308</v>
      </c>
      <c r="K50" s="118"/>
      <c r="L50" s="118"/>
      <c r="M50" s="117" t="s">
        <v>309</v>
      </c>
      <c r="N50" s="118"/>
      <c r="O50" s="118"/>
      <c r="P50" s="117" t="s">
        <v>310</v>
      </c>
      <c r="Q50" s="117" t="s">
        <v>296</v>
      </c>
    </row>
    <row r="51" spans="2:21" x14ac:dyDescent="0.35">
      <c r="B51" s="119" t="s">
        <v>174</v>
      </c>
      <c r="C51" s="44" t="str">
        <f>VLOOKUP(B51,'Gen-Tab_Quick'!$Q$3:$S$26,3,0)</f>
        <v>Kroatien</v>
      </c>
      <c r="F51" s="120">
        <f ca="1">SUMIF(D56:D58,C51,F56:F58)+SUMIF(E56:E58,C51,G56:G58)</f>
        <v>11</v>
      </c>
      <c r="G51" s="120">
        <f ca="1">SUMIF(D56:D58,C51,G56:G58)+SUMIF(E56:E58,C51,F56:F58)</f>
        <v>1</v>
      </c>
      <c r="H51" s="120">
        <f ca="1">F51-G51</f>
        <v>10</v>
      </c>
      <c r="I51" s="120">
        <f ca="1">SUMIF(D56:D58,C51,I56:I58)+SUMIF(E56:E58,C51,J56:J58)</f>
        <v>6</v>
      </c>
      <c r="J51" s="121">
        <f ca="1">RANK(I51,I51:I53,0)</f>
        <v>1</v>
      </c>
      <c r="K51" s="120">
        <f ca="1">IF(AND(I51=I52,H51&gt;H52),I51+0.1,IF(AND(I51=I53,H51&gt;H53),I51+0.1,I51))</f>
        <v>6</v>
      </c>
      <c r="L51" s="120">
        <f ca="1">IF(AND(K51=K52,H51&gt;H52),K51+0.1,IF(AND(K51=K53,H51&gt;H53),K51+0.1,K51))</f>
        <v>6</v>
      </c>
      <c r="M51" s="121">
        <f ca="1">RANK(L51,L51:L53,0)</f>
        <v>1</v>
      </c>
      <c r="N51" s="120">
        <f ca="1">IF(AND(L51=L52,F51&gt;F52),L51+0.1,IF(AND(L51=L53,F51&gt;F53),L51+0.1,L51))</f>
        <v>6</v>
      </c>
      <c r="O51" s="120">
        <f ca="1">IF(AND(N51=N52,F51&gt;F52),N51+0.1,IF(AND(N51=N53,F51&gt;F53),N51+0.1,N51))</f>
        <v>6</v>
      </c>
      <c r="P51" s="121">
        <f ca="1">RANK(O51,O51:O53,0)</f>
        <v>1</v>
      </c>
      <c r="Q51" s="46">
        <f ca="1">IF(P$49="nein",0,0.072/P51)</f>
        <v>7.1999999999999995E-2</v>
      </c>
    </row>
    <row r="52" spans="2:21" x14ac:dyDescent="0.35">
      <c r="B52" s="119" t="s">
        <v>175</v>
      </c>
      <c r="C52" s="44" t="str">
        <f>VLOOKUP(B52,'Gen-Tab_Quick'!$Q$3:$S$26,3,0)</f>
        <v>Italien</v>
      </c>
      <c r="F52" s="120">
        <f ca="1">SUMIF(D56:D58,C52,F56:F58)+SUMIF(E56:E58,C52,G56:G58)</f>
        <v>7</v>
      </c>
      <c r="G52" s="120">
        <f ca="1">SUMIF(D56:D58,C52,G56:G58)+SUMIF(E56:E58,C52,F56:F58)</f>
        <v>12</v>
      </c>
      <c r="H52" s="120">
        <f ca="1">F52-G52</f>
        <v>-5</v>
      </c>
      <c r="I52" s="120">
        <f ca="1">SUMIF(D56:D58,C52,I56:I58)+SUMIF(E56:E58,C52,J56:J58)</f>
        <v>1</v>
      </c>
      <c r="J52" s="121">
        <f ca="1">RANK(I52,I51:I53,0)</f>
        <v>2</v>
      </c>
      <c r="K52" s="120">
        <f ca="1">IF(AND(I52=I53,H52&gt;H53),I52+0.1,IF(AND(I52=I51,H52&gt;H51),I52+0.1,I52))</f>
        <v>1</v>
      </c>
      <c r="L52" s="120">
        <f ca="1">IF(AND(K52=K53,H52&gt;H53),K52+0.1,IF(AND(K52=K51,H52&gt;H51),K52+0.1,K52))</f>
        <v>1</v>
      </c>
      <c r="M52" s="121">
        <f ca="1">RANK(L52,L51:L53,0)</f>
        <v>2</v>
      </c>
      <c r="N52" s="120">
        <f ca="1">IF(AND(L52=L53,F52&gt;F53),L52+0.1,IF(AND(L52=L51,F52&gt;F51),L52+0.1,L52))</f>
        <v>1.1000000000000001</v>
      </c>
      <c r="O52" s="120">
        <f ca="1">IF(AND(N52=N53,F52&gt;F53),N52+0.1,IF(AND(N52=N51,F52&gt;F51),N52+0.1,N52))</f>
        <v>1.1000000000000001</v>
      </c>
      <c r="P52" s="121">
        <f ca="1">RANK(O52,O51:O53,0)</f>
        <v>2</v>
      </c>
      <c r="Q52" s="46">
        <f ca="1">IF(P$49="nein",0,0.072/P52)</f>
        <v>3.5999999999999997E-2</v>
      </c>
    </row>
    <row r="53" spans="2:21" x14ac:dyDescent="0.35">
      <c r="B53" s="119" t="s">
        <v>176</v>
      </c>
      <c r="C53" s="44" t="str">
        <f>VLOOKUP(B53,'Gen-Tab_Quick'!$Q$3:$S$26,3,0)</f>
        <v>Albanien</v>
      </c>
      <c r="F53" s="120">
        <f ca="1">SUMIF(D56:D58,C53,F56:F58)+SUMIF(E56:E58,C53,G56:G58)</f>
        <v>6</v>
      </c>
      <c r="G53" s="120">
        <f ca="1">SUMIF(D56:D58,C53,G56:G58)+SUMIF(E56:E58,C53,F56:F58)</f>
        <v>11</v>
      </c>
      <c r="H53" s="120">
        <f ca="1">F53-G53</f>
        <v>-5</v>
      </c>
      <c r="I53" s="120">
        <f ca="1">SUMIF(D56:D58,C53,I56:I58)+SUMIF(E56:E58,C53,J56:J58)</f>
        <v>1</v>
      </c>
      <c r="J53" s="121">
        <f ca="1">RANK(I53,I51:I53,0)</f>
        <v>2</v>
      </c>
      <c r="K53" s="120">
        <f ca="1">IF(AND(I53=I51,H53&gt;H51),I53+0.1,IF(AND(I53=I52,H53&gt;H52),I53+0.1,I53))</f>
        <v>1</v>
      </c>
      <c r="L53" s="120">
        <f ca="1">IF(AND(K53=K52,H53&gt;H52),K53+0.1,IF(AND(K53=K51,H53&gt;H51),K53+0.1,K53))</f>
        <v>1</v>
      </c>
      <c r="M53" s="121">
        <f ca="1">RANK(L53,L51:L53,0)</f>
        <v>2</v>
      </c>
      <c r="N53" s="120">
        <f ca="1">IF(AND(L53=L51,F53&gt;F51),L53+0.1,IF(AND(L53=L52,F53&gt;F52),L53+0.1,L53))</f>
        <v>1</v>
      </c>
      <c r="O53" s="120">
        <f ca="1">IF(AND(N53=N52,F53&gt;F52),N53+0.1,IF(AND(N53=N51,F53&gt;F51),N53+0.1,N53))</f>
        <v>1</v>
      </c>
      <c r="P53" s="122">
        <f ca="1">RANK(O53,O51:O53,0)</f>
        <v>3</v>
      </c>
      <c r="Q53" s="46">
        <f ca="1">IF(P$49="nein",0,0.072/P53)</f>
        <v>2.3999999999999997E-2</v>
      </c>
    </row>
    <row r="54" spans="2:21" x14ac:dyDescent="0.35">
      <c r="B54" s="119" t="s">
        <v>173</v>
      </c>
      <c r="C54" s="44" t="str">
        <f>VLOOKUP(B54,'Gen-Tab_Quick'!$Q$3:$S$26,3,0)</f>
        <v>Spanien</v>
      </c>
      <c r="F54" s="120"/>
      <c r="G54" s="120"/>
      <c r="H54" s="120"/>
      <c r="I54" s="120"/>
      <c r="J54" s="121"/>
      <c r="K54" s="120"/>
      <c r="L54" s="120"/>
      <c r="M54" s="121"/>
      <c r="N54" s="120"/>
      <c r="O54" s="120"/>
      <c r="P54" s="121"/>
      <c r="Q54" s="46">
        <v>0</v>
      </c>
    </row>
    <row r="55" spans="2:21" x14ac:dyDescent="0.35">
      <c r="N55" s="120"/>
      <c r="P55" s="120">
        <f ca="1">SUM(P51:P53)</f>
        <v>6</v>
      </c>
    </row>
    <row r="56" spans="2:21" x14ac:dyDescent="0.35">
      <c r="B56" s="119" t="s">
        <v>329</v>
      </c>
      <c r="C56" s="46">
        <f>VLOOKUP(B56,'Gen-Tab_Quick'!$F$3:$G$38,2,0)</f>
        <v>28</v>
      </c>
      <c r="D56" s="44" t="str">
        <f>VLOOKUP(C56,'Gen-Tab_Quick'!$G$3:$I$55,2,0)</f>
        <v>Kroatien</v>
      </c>
      <c r="E56" s="44" t="str">
        <f>VLOOKUP(C56,'Gen-Tab_Quick'!$G$3:$I$55,3,0)</f>
        <v>Italien</v>
      </c>
      <c r="F56" s="44">
        <f ca="1">IF(U56=0,0,VLOOKUP(C56,Quicktipp!$B$2:$I$48,6,0))</f>
        <v>6</v>
      </c>
      <c r="G56" s="44">
        <f ca="1">IF(U56=0,0,VLOOKUP(C56,Quicktipp!$B$2:$I$48,8,0))</f>
        <v>1</v>
      </c>
      <c r="I56" s="44">
        <f ca="1">IF(U56=0,0,IF(F56&gt;G56,3,IF(F56=G56,1,0)))</f>
        <v>3</v>
      </c>
      <c r="J56" s="44">
        <f ca="1">IF(U56=0,0,IF(G56&gt;F56,3,IF(G56=F56,1,0)))</f>
        <v>0</v>
      </c>
      <c r="U56" s="44">
        <f ca="1">VLOOKUP(C56,Quicktipp!$B$3:$L$48,11,0)</f>
        <v>38</v>
      </c>
    </row>
    <row r="57" spans="2:21" x14ac:dyDescent="0.35">
      <c r="B57" s="119" t="s">
        <v>333</v>
      </c>
      <c r="C57" s="46">
        <f>VLOOKUP(B57,'Gen-Tab_Quick'!$F$3:$G$38,2,0)</f>
        <v>16</v>
      </c>
      <c r="D57" s="44" t="str">
        <f>VLOOKUP(C57,'Gen-Tab_Quick'!$G$3:$I$55,2,0)</f>
        <v>Kroatien</v>
      </c>
      <c r="E57" s="44" t="str">
        <f>VLOOKUP(C57,'Gen-Tab_Quick'!$G$3:$I$55,3,0)</f>
        <v>Albanien</v>
      </c>
      <c r="F57" s="44">
        <f ca="1">IF(U57=0,0,VLOOKUP(C57,Quicktipp!$B$2:$I$48,6,0))</f>
        <v>5</v>
      </c>
      <c r="G57" s="44">
        <f ca="1">IF(U57=0,0,VLOOKUP(C57,Quicktipp!$B$2:$I$48,8,0))</f>
        <v>0</v>
      </c>
      <c r="I57" s="44">
        <f ca="1">IF(U57=0,0,IF(F57&gt;G57,3,IF(F57=G57,1,0)))</f>
        <v>3</v>
      </c>
      <c r="J57" s="44">
        <f ca="1">IF(U57=0,0,IF(G57&gt;F57,3,IF(G57=F57,1,0)))</f>
        <v>0</v>
      </c>
      <c r="U57" s="44">
        <f ca="1">VLOOKUP(C57,Quicktipp!$B$3:$L$48,11,0)</f>
        <v>26</v>
      </c>
    </row>
    <row r="58" spans="2:21" x14ac:dyDescent="0.35">
      <c r="B58" s="119" t="s">
        <v>336</v>
      </c>
      <c r="C58" s="46">
        <f>VLOOKUP(B58,'Gen-Tab_Quick'!$F$3:$G$38,2,0)</f>
        <v>4</v>
      </c>
      <c r="D58" s="44" t="str">
        <f>VLOOKUP(C58,'Gen-Tab_Quick'!$G$3:$I$55,2,0)</f>
        <v>Italien</v>
      </c>
      <c r="E58" s="44" t="str">
        <f>VLOOKUP(C58,'Gen-Tab_Quick'!$G$3:$I$55,3,0)</f>
        <v>Albanien</v>
      </c>
      <c r="F58" s="44">
        <f ca="1">IF(U58=0,0,VLOOKUP(C58,Quicktipp!$B$2:$I$48,6,0))</f>
        <v>6</v>
      </c>
      <c r="G58" s="44">
        <f ca="1">IF(U58=0,0,VLOOKUP(C58,Quicktipp!$B$2:$I$48,8,0))</f>
        <v>6</v>
      </c>
      <c r="I58" s="44">
        <f ca="1">IF(U58=0,0,IF(F58&gt;G58,3,IF(F58=G58,1,0)))</f>
        <v>1</v>
      </c>
      <c r="J58" s="44">
        <f ca="1">IF(U58=0,0,IF(G58&gt;F58,3,IF(G58=F58,1,0)))</f>
        <v>1</v>
      </c>
      <c r="U58" s="44">
        <f ca="1">VLOOKUP(C58,Quicktipp!$B$3:$L$48,11,0)</f>
        <v>49</v>
      </c>
    </row>
    <row r="64" spans="2:21" x14ac:dyDescent="0.35">
      <c r="B64" s="44" t="s">
        <v>323</v>
      </c>
    </row>
    <row r="65" spans="2:21" x14ac:dyDescent="0.35">
      <c r="P65" s="115" t="str">
        <f ca="1">IF(SUM(P66:P69)=3,"ja","nein")</f>
        <v>ja</v>
      </c>
    </row>
    <row r="66" spans="2:21" x14ac:dyDescent="0.35">
      <c r="B66" s="119" t="s">
        <v>173</v>
      </c>
      <c r="C66" s="44" t="str">
        <f>VLOOKUP(B66,'Gen-Tab_Quick'!$Q$3:$S$26,3,0)</f>
        <v>Spanien</v>
      </c>
      <c r="F66" s="120">
        <f ca="1">SUMIF(D71,C66,F71)+SUMIF(E71,C66,G71)</f>
        <v>6</v>
      </c>
      <c r="P66" s="121">
        <f ca="1">RANK(F66,F66:F69,0)</f>
        <v>1</v>
      </c>
      <c r="Q66" s="46">
        <f ca="1">IF(AND(P65="ja",P66=1),0.0072,IF(AND(P65="ja",P66=2),0.0036,0))</f>
        <v>7.1999999999999998E-3</v>
      </c>
    </row>
    <row r="67" spans="2:21" x14ac:dyDescent="0.35">
      <c r="B67" s="119" t="s">
        <v>174</v>
      </c>
      <c r="C67" s="44" t="str">
        <f>VLOOKUP(B67,'Gen-Tab_Quick'!$Q$3:$S$26,3,0)</f>
        <v>Kroatien</v>
      </c>
      <c r="F67" s="120">
        <f ca="1">SUMIF(D71,C67,F71)+SUMIF(E71,C67,G71)</f>
        <v>4</v>
      </c>
      <c r="P67" s="121">
        <f ca="1">RANK(F67,F66:F69,0)</f>
        <v>2</v>
      </c>
      <c r="Q67" s="46">
        <f ca="1">IF(AND(P65="ja",P67=1),0.0072,IF(AND(P65="ja",P67=2),0.0036,0))</f>
        <v>3.5999999999999999E-3</v>
      </c>
    </row>
    <row r="68" spans="2:21" x14ac:dyDescent="0.35">
      <c r="B68" s="119" t="s">
        <v>175</v>
      </c>
      <c r="C68" s="44" t="str">
        <f>VLOOKUP(B68,'Gen-Tab_Quick'!$Q$3:$S$26,3,0)</f>
        <v>Italien</v>
      </c>
      <c r="Q68" s="46">
        <v>0</v>
      </c>
    </row>
    <row r="69" spans="2:21" x14ac:dyDescent="0.35">
      <c r="B69" s="119" t="s">
        <v>176</v>
      </c>
      <c r="C69" s="44" t="str">
        <f>VLOOKUP(B69,'Gen-Tab_Quick'!$Q$3:$S$26,3,0)</f>
        <v>Albanien</v>
      </c>
      <c r="Q69" s="46">
        <v>0</v>
      </c>
    </row>
    <row r="70" spans="2:21" x14ac:dyDescent="0.35">
      <c r="B70" s="46"/>
    </row>
    <row r="71" spans="2:21" x14ac:dyDescent="0.35">
      <c r="B71" s="119" t="s">
        <v>327</v>
      </c>
      <c r="C71" s="46">
        <f>VLOOKUP(B71,'Gen-Tab_Quick'!$F$3:$G$38,2,0)</f>
        <v>3</v>
      </c>
      <c r="D71" s="44" t="str">
        <f>VLOOKUP(C71,'Gen-Tab_Quick'!$G$3:$I$55,2,0)</f>
        <v>Spanien</v>
      </c>
      <c r="E71" s="44" t="str">
        <f>VLOOKUP(C71,'Gen-Tab_Quick'!$G$3:$I$55,3,0)</f>
        <v>Kroatien</v>
      </c>
      <c r="F71" s="44">
        <f ca="1">IF(U71=0,0,VLOOKUP(C71,Quicktipp!$B$2:$I$48,6,0))</f>
        <v>6</v>
      </c>
      <c r="G71" s="44">
        <f ca="1">IF(U71=0,0,VLOOKUP(C71,Quicktipp!$B$2:$I$48,8,0))</f>
        <v>4</v>
      </c>
      <c r="R71" s="46"/>
      <c r="U71" s="44">
        <f ca="1">VLOOKUP(C71,Quicktipp!$B$3:$L$48,11,0)</f>
        <v>41</v>
      </c>
    </row>
    <row r="72" spans="2:21" x14ac:dyDescent="0.35">
      <c r="B72" s="46"/>
    </row>
    <row r="73" spans="2:21" x14ac:dyDescent="0.35">
      <c r="B73" s="46"/>
      <c r="P73" s="115" t="str">
        <f ca="1">IF(SUM(P74:P77)=3,"ja","nein")</f>
        <v>nein</v>
      </c>
    </row>
    <row r="74" spans="2:21" x14ac:dyDescent="0.35">
      <c r="B74" s="119" t="s">
        <v>173</v>
      </c>
      <c r="C74" s="44" t="str">
        <f>VLOOKUP(B74,'Gen-Tab_Quick'!$Q$3:$S$26,3,0)</f>
        <v>Spanien</v>
      </c>
      <c r="F74" s="120">
        <f ca="1">SUMIF(D79,C74,F79)+SUMIF(E79,C74,G79)</f>
        <v>1</v>
      </c>
      <c r="P74" s="121">
        <f ca="1">RANK(F74,F74:F77,0)</f>
        <v>1</v>
      </c>
      <c r="Q74" s="46">
        <f ca="1">IF(AND(P73="ja",P74=1),0.0072,IF(AND(P73="ja",P74=2),0.0036,0))</f>
        <v>0</v>
      </c>
    </row>
    <row r="75" spans="2:21" x14ac:dyDescent="0.35">
      <c r="B75" s="119" t="s">
        <v>174</v>
      </c>
      <c r="C75" s="44" t="str">
        <f>VLOOKUP(B75,'Gen-Tab_Quick'!$Q$3:$S$26,3,0)</f>
        <v>Kroatien</v>
      </c>
      <c r="Q75" s="46">
        <v>0</v>
      </c>
    </row>
    <row r="76" spans="2:21" x14ac:dyDescent="0.35">
      <c r="B76" s="119" t="s">
        <v>175</v>
      </c>
      <c r="C76" s="44" t="str">
        <f>VLOOKUP(B76,'Gen-Tab_Quick'!$Q$3:$S$26,3,0)</f>
        <v>Italien</v>
      </c>
      <c r="F76" s="120">
        <f ca="1">SUMIF(D79,C76,F79)+SUMIF(E79,C76,G79)</f>
        <v>1</v>
      </c>
      <c r="P76" s="121">
        <f ca="1">RANK(F76,F74:F77,0)</f>
        <v>1</v>
      </c>
      <c r="Q76" s="46">
        <f ca="1">IF(AND(P73="ja",P76=1),0.0072,IF(AND(P73="ja",P76=2),0.0036,0))</f>
        <v>0</v>
      </c>
    </row>
    <row r="77" spans="2:21" x14ac:dyDescent="0.35">
      <c r="B77" s="119" t="s">
        <v>176</v>
      </c>
      <c r="C77" s="44" t="str">
        <f>VLOOKUP(B77,'Gen-Tab_Quick'!$Q$3:$S$26,3,0)</f>
        <v>Albanien</v>
      </c>
      <c r="Q77" s="46">
        <v>0</v>
      </c>
    </row>
    <row r="78" spans="2:21" x14ac:dyDescent="0.35">
      <c r="B78" s="46"/>
    </row>
    <row r="79" spans="2:21" x14ac:dyDescent="0.35">
      <c r="B79" s="119" t="s">
        <v>328</v>
      </c>
      <c r="C79" s="46">
        <f>VLOOKUP(B79,'Gen-Tab_Quick'!$F$3:$G$38,2,0)</f>
        <v>15</v>
      </c>
      <c r="D79" s="44" t="str">
        <f>VLOOKUP(C79,'Gen-Tab_Quick'!$G$3:$I$55,2,0)</f>
        <v>Spanien</v>
      </c>
      <c r="E79" s="44" t="str">
        <f>VLOOKUP(C79,'Gen-Tab_Quick'!$G$3:$I$55,3,0)</f>
        <v>Italien</v>
      </c>
      <c r="F79" s="44">
        <f ca="1">IF(U79=0,0,VLOOKUP(C79,Quicktipp!$B$2:$I$48,6,0))</f>
        <v>1</v>
      </c>
      <c r="G79" s="44">
        <f ca="1">IF(U79=0,0,VLOOKUP(C79,Quicktipp!$B$2:$I$48,8,0))</f>
        <v>1</v>
      </c>
      <c r="R79" s="46"/>
      <c r="U79" s="44">
        <f ca="1">VLOOKUP(C79,Quicktipp!$B$3:$L$48,11,0)</f>
        <v>4</v>
      </c>
    </row>
    <row r="80" spans="2:21" x14ac:dyDescent="0.35">
      <c r="B80" s="46"/>
    </row>
    <row r="81" spans="2:21" x14ac:dyDescent="0.35">
      <c r="B81" s="46"/>
      <c r="P81" s="115" t="str">
        <f ca="1">IF(SUM(P82:P85)=3,"ja","nein")</f>
        <v>nein</v>
      </c>
    </row>
    <row r="82" spans="2:21" x14ac:dyDescent="0.35">
      <c r="B82" s="119" t="s">
        <v>173</v>
      </c>
      <c r="C82" s="44" t="str">
        <f>VLOOKUP(B82,'Gen-Tab_Quick'!$Q$3:$S$26,3,0)</f>
        <v>Spanien</v>
      </c>
      <c r="F82" s="120">
        <f ca="1">SUMIF(D87,C82,F87)+SUMIF(E87,C82,G87)</f>
        <v>0</v>
      </c>
      <c r="P82" s="121">
        <f ca="1">RANK(F82,F82:F85,0)</f>
        <v>1</v>
      </c>
      <c r="Q82" s="46">
        <f ca="1">IF(AND(P81="ja",P82=1),0.0072,IF(AND(P81="ja",P82=2),0.0036,0))</f>
        <v>0</v>
      </c>
    </row>
    <row r="83" spans="2:21" x14ac:dyDescent="0.35">
      <c r="B83" s="119" t="s">
        <v>174</v>
      </c>
      <c r="C83" s="44" t="str">
        <f>VLOOKUP(B83,'Gen-Tab_Quick'!$Q$3:$S$26,3,0)</f>
        <v>Kroatien</v>
      </c>
      <c r="Q83" s="46">
        <v>0</v>
      </c>
    </row>
    <row r="84" spans="2:21" x14ac:dyDescent="0.35">
      <c r="B84" s="119" t="s">
        <v>175</v>
      </c>
      <c r="C84" s="44" t="str">
        <f>VLOOKUP(B84,'Gen-Tab_Quick'!$Q$3:$S$26,3,0)</f>
        <v>Italien</v>
      </c>
      <c r="Q84" s="46">
        <v>0</v>
      </c>
    </row>
    <row r="85" spans="2:21" x14ac:dyDescent="0.35">
      <c r="B85" s="119" t="s">
        <v>176</v>
      </c>
      <c r="C85" s="44" t="str">
        <f>VLOOKUP(B85,'Gen-Tab_Quick'!$Q$3:$S$26,3,0)</f>
        <v>Albanien</v>
      </c>
      <c r="F85" s="120">
        <f ca="1">SUMIF(D87,C85,F87)+SUMIF(E87,C85,G87)</f>
        <v>0</v>
      </c>
      <c r="P85" s="121">
        <f ca="1">RANK(F85,F82:F85,0)</f>
        <v>1</v>
      </c>
      <c r="Q85" s="46">
        <f ca="1">IF(AND(P81="ja",P85=1),0.0072,IF(AND(P81="ja",P85=2),0.0036,0))</f>
        <v>0</v>
      </c>
    </row>
    <row r="86" spans="2:21" x14ac:dyDescent="0.35">
      <c r="B86" s="46"/>
    </row>
    <row r="87" spans="2:21" x14ac:dyDescent="0.35">
      <c r="B87" s="119" t="s">
        <v>332</v>
      </c>
      <c r="C87" s="46">
        <f>VLOOKUP(B87,'Gen-Tab_Quick'!$F$3:$G$38,2,0)</f>
        <v>27</v>
      </c>
      <c r="D87" s="44" t="str">
        <f>VLOOKUP(C87,'Gen-Tab_Quick'!$G$3:$I$55,2,0)</f>
        <v>Albanien</v>
      </c>
      <c r="E87" s="44" t="str">
        <f>VLOOKUP(C87,'Gen-Tab_Quick'!$G$3:$I$55,3,0)</f>
        <v>Spanien</v>
      </c>
      <c r="F87" s="44">
        <f ca="1">IF(U87=0,0,VLOOKUP(C87,Quicktipp!$B$2:$I$48,6,0))</f>
        <v>0</v>
      </c>
      <c r="G87" s="44">
        <f ca="1">IF(U87=0,0,VLOOKUP(C87,Quicktipp!$B$2:$I$48,8,0))</f>
        <v>0</v>
      </c>
      <c r="R87" s="46"/>
      <c r="U87" s="44">
        <f ca="1">VLOOKUP(C87,Quicktipp!$B$3:$L$48,11,0)</f>
        <v>1</v>
      </c>
    </row>
    <row r="88" spans="2:21" x14ac:dyDescent="0.35">
      <c r="B88" s="46"/>
    </row>
    <row r="89" spans="2:21" x14ac:dyDescent="0.35">
      <c r="B89" s="46"/>
      <c r="P89" s="115" t="str">
        <f ca="1">IF(SUM(P90:P93)=3,"ja","nein")</f>
        <v>ja</v>
      </c>
    </row>
    <row r="90" spans="2:21" x14ac:dyDescent="0.35">
      <c r="B90" s="119" t="s">
        <v>173</v>
      </c>
      <c r="C90" s="44" t="str">
        <f>VLOOKUP(B90,'Gen-Tab_Quick'!$Q$3:$S$26,3,0)</f>
        <v>Spanien</v>
      </c>
      <c r="Q90" s="46">
        <v>0</v>
      </c>
    </row>
    <row r="91" spans="2:21" x14ac:dyDescent="0.35">
      <c r="B91" s="119" t="s">
        <v>174</v>
      </c>
      <c r="C91" s="44" t="str">
        <f>VLOOKUP(B91,'Gen-Tab_Quick'!$Q$3:$S$26,3,0)</f>
        <v>Kroatien</v>
      </c>
      <c r="F91" s="120">
        <f ca="1">SUMIF(D95,C91,F95)+SUMIF(E95,C91,G95)</f>
        <v>6</v>
      </c>
      <c r="P91" s="121">
        <f ca="1">RANK(F91,F90:F93,0)</f>
        <v>1</v>
      </c>
      <c r="Q91" s="46">
        <f ca="1">IF(AND(P89="ja",P91=1),0.0072,IF(AND(P89="ja",P91=2),0.0036,0))</f>
        <v>7.1999999999999998E-3</v>
      </c>
    </row>
    <row r="92" spans="2:21" x14ac:dyDescent="0.35">
      <c r="B92" s="119" t="s">
        <v>175</v>
      </c>
      <c r="C92" s="44" t="str">
        <f>VLOOKUP(B92,'Gen-Tab_Quick'!$Q$3:$S$26,3,0)</f>
        <v>Italien</v>
      </c>
      <c r="F92" s="120">
        <f ca="1">SUMIF(D95,C92,F95)+SUMIF(E95,C92,G95)</f>
        <v>1</v>
      </c>
      <c r="P92" s="121">
        <f ca="1">RANK(F92,F90:F93,0)</f>
        <v>2</v>
      </c>
      <c r="Q92" s="46">
        <f ca="1">IF(AND(P89="ja",P92=1),0.0072,IF(AND(P89="ja",P92=2),0.0036,0))</f>
        <v>3.5999999999999999E-3</v>
      </c>
    </row>
    <row r="93" spans="2:21" x14ac:dyDescent="0.35">
      <c r="B93" s="119" t="s">
        <v>176</v>
      </c>
      <c r="C93" s="44" t="str">
        <f>VLOOKUP(B93,'Gen-Tab_Quick'!$Q$3:$S$26,3,0)</f>
        <v>Albanien</v>
      </c>
      <c r="Q93" s="46">
        <v>0</v>
      </c>
    </row>
    <row r="94" spans="2:21" x14ac:dyDescent="0.35">
      <c r="B94" s="46"/>
    </row>
    <row r="95" spans="2:21" x14ac:dyDescent="0.35">
      <c r="B95" s="119" t="s">
        <v>329</v>
      </c>
      <c r="C95" s="46">
        <f>VLOOKUP(B95,'Gen-Tab_Quick'!$F$3:$G$38,2,0)</f>
        <v>28</v>
      </c>
      <c r="D95" s="44" t="str">
        <f>VLOOKUP(C95,'Gen-Tab_Quick'!$G$3:$I$55,2,0)</f>
        <v>Kroatien</v>
      </c>
      <c r="E95" s="44" t="str">
        <f>VLOOKUP(C95,'Gen-Tab_Quick'!$G$3:$I$55,3,0)</f>
        <v>Italien</v>
      </c>
      <c r="F95" s="44">
        <f ca="1">IF(U95=0,0,VLOOKUP(C95,Quicktipp!$B$2:$I$48,6,0))</f>
        <v>6</v>
      </c>
      <c r="G95" s="44">
        <f ca="1">IF(U95=0,0,VLOOKUP(C95,Quicktipp!$B$2:$I$48,8,0))</f>
        <v>1</v>
      </c>
      <c r="R95" s="46"/>
      <c r="U95" s="44">
        <f ca="1">VLOOKUP(C95,Quicktipp!$B$3:$L$48,11,0)</f>
        <v>38</v>
      </c>
    </row>
    <row r="96" spans="2:21" x14ac:dyDescent="0.35">
      <c r="B96" s="46"/>
    </row>
    <row r="97" spans="2:21" x14ac:dyDescent="0.35">
      <c r="B97" s="46"/>
      <c r="P97" s="115" t="str">
        <f ca="1">IF(SUM(P98:P101)=3,"ja","nein")</f>
        <v>ja</v>
      </c>
    </row>
    <row r="98" spans="2:21" x14ac:dyDescent="0.35">
      <c r="B98" s="119" t="s">
        <v>173</v>
      </c>
      <c r="C98" s="44" t="str">
        <f>VLOOKUP(B98,'Gen-Tab_Quick'!$Q$3:$S$26,3,0)</f>
        <v>Spanien</v>
      </c>
      <c r="Q98" s="46">
        <v>0</v>
      </c>
    </row>
    <row r="99" spans="2:21" x14ac:dyDescent="0.35">
      <c r="B99" s="119" t="s">
        <v>174</v>
      </c>
      <c r="C99" s="44" t="str">
        <f>VLOOKUP(B99,'Gen-Tab_Quick'!$Q$3:$S$26,3,0)</f>
        <v>Kroatien</v>
      </c>
      <c r="F99" s="120">
        <f ca="1">SUMIF(D103,C99,F103)+SUMIF(E103,C99,G103)</f>
        <v>5</v>
      </c>
      <c r="P99" s="121">
        <f ca="1">RANK(F99,F98:F101,0)</f>
        <v>1</v>
      </c>
      <c r="Q99" s="46">
        <f ca="1">IF(AND(P97="ja",P99=1),0.0072,IF(AND(P97="ja",P99=2),0.0036,0))</f>
        <v>7.1999999999999998E-3</v>
      </c>
    </row>
    <row r="100" spans="2:21" x14ac:dyDescent="0.35">
      <c r="B100" s="119" t="s">
        <v>175</v>
      </c>
      <c r="C100" s="44" t="str">
        <f>VLOOKUP(B100,'Gen-Tab_Quick'!$Q$3:$S$26,3,0)</f>
        <v>Italien</v>
      </c>
      <c r="Q100" s="46">
        <v>0</v>
      </c>
    </row>
    <row r="101" spans="2:21" x14ac:dyDescent="0.35">
      <c r="B101" s="119" t="s">
        <v>176</v>
      </c>
      <c r="C101" s="44" t="str">
        <f>VLOOKUP(B101,'Gen-Tab_Quick'!$Q$3:$S$26,3,0)</f>
        <v>Albanien</v>
      </c>
      <c r="F101" s="120">
        <f ca="1">SUMIF(D103,C101,F103)+SUMIF(E103,C101,G103)</f>
        <v>0</v>
      </c>
      <c r="P101" s="121">
        <f ca="1">RANK(F101,F98:F101,0)</f>
        <v>2</v>
      </c>
      <c r="Q101" s="46">
        <f ca="1">IF(AND(P97="ja",P101=1),0.0072,IF(AND(P97="ja",P101=2),0.0036,0))</f>
        <v>3.5999999999999999E-3</v>
      </c>
    </row>
    <row r="102" spans="2:21" x14ac:dyDescent="0.35">
      <c r="B102" s="46"/>
    </row>
    <row r="103" spans="2:21" x14ac:dyDescent="0.35">
      <c r="B103" s="119" t="s">
        <v>333</v>
      </c>
      <c r="C103" s="46">
        <f>VLOOKUP(B103,'Gen-Tab_Quick'!$F$3:$G$38,2,0)</f>
        <v>16</v>
      </c>
      <c r="D103" s="44" t="str">
        <f>VLOOKUP(C103,'Gen-Tab_Quick'!$G$3:$I$55,2,0)</f>
        <v>Kroatien</v>
      </c>
      <c r="E103" s="44" t="str">
        <f>VLOOKUP(C103,'Gen-Tab_Quick'!$G$3:$I$55,3,0)</f>
        <v>Albanien</v>
      </c>
      <c r="F103" s="44">
        <f ca="1">IF(U103=0,0,VLOOKUP(C103,Quicktipp!$B$2:$I$48,6,0))</f>
        <v>5</v>
      </c>
      <c r="G103" s="44">
        <f ca="1">IF(U103=0,0,VLOOKUP(C103,Quicktipp!$B$2:$I$48,8,0))</f>
        <v>0</v>
      </c>
      <c r="R103" s="46"/>
      <c r="U103" s="44">
        <f ca="1">VLOOKUP(C103,Quicktipp!$B$3:$L$48,11,0)</f>
        <v>26</v>
      </c>
    </row>
    <row r="104" spans="2:21" x14ac:dyDescent="0.35">
      <c r="B104" s="46"/>
    </row>
    <row r="105" spans="2:21" x14ac:dyDescent="0.35">
      <c r="B105" s="46"/>
      <c r="P105" s="115" t="str">
        <f ca="1">IF(SUM(P106:P109)=3,"ja","nein")</f>
        <v>nein</v>
      </c>
    </row>
    <row r="106" spans="2:21" x14ac:dyDescent="0.35">
      <c r="B106" s="119" t="s">
        <v>173</v>
      </c>
      <c r="C106" s="44" t="str">
        <f>VLOOKUP(B106,'Gen-Tab_Quick'!$Q$3:$S$26,3,0)</f>
        <v>Spanien</v>
      </c>
      <c r="Q106" s="46">
        <v>0</v>
      </c>
    </row>
    <row r="107" spans="2:21" x14ac:dyDescent="0.35">
      <c r="B107" s="119" t="s">
        <v>174</v>
      </c>
      <c r="C107" s="44" t="str">
        <f>VLOOKUP(B107,'Gen-Tab_Quick'!$Q$3:$S$26,3,0)</f>
        <v>Kroatien</v>
      </c>
      <c r="Q107" s="46">
        <v>0</v>
      </c>
    </row>
    <row r="108" spans="2:21" x14ac:dyDescent="0.35">
      <c r="B108" s="119" t="s">
        <v>175</v>
      </c>
      <c r="C108" s="44" t="str">
        <f>VLOOKUP(B108,'Gen-Tab_Quick'!$Q$3:$S$26,3,0)</f>
        <v>Italien</v>
      </c>
      <c r="F108" s="120">
        <f ca="1">SUMIF(D111,C108,F111)+SUMIF(E111,C108,G111)</f>
        <v>6</v>
      </c>
      <c r="P108" s="121">
        <f ca="1">RANK(F108,F106:F109,0)</f>
        <v>1</v>
      </c>
      <c r="Q108" s="46">
        <f ca="1">IF(AND(P105="ja",P108=1),0.0072,IF(AND(P105="ja",P108=2),0.0036,0))</f>
        <v>0</v>
      </c>
    </row>
    <row r="109" spans="2:21" x14ac:dyDescent="0.35">
      <c r="B109" s="119" t="s">
        <v>176</v>
      </c>
      <c r="C109" s="44" t="str">
        <f>VLOOKUP(B109,'Gen-Tab_Quick'!$Q$3:$S$26,3,0)</f>
        <v>Albanien</v>
      </c>
      <c r="F109" s="120">
        <f ca="1">SUMIF(D111,C109,F111)+SUMIF(E111,C109,G111)</f>
        <v>6</v>
      </c>
      <c r="P109" s="121">
        <f ca="1">RANK(F109,F106:F109,0)</f>
        <v>1</v>
      </c>
      <c r="Q109" s="46">
        <f ca="1">IF(AND(P105="ja",P109=1),0.0072,IF(AND(P105="ja",P109=2),0.0036,0))</f>
        <v>0</v>
      </c>
    </row>
    <row r="111" spans="2:21" x14ac:dyDescent="0.35">
      <c r="B111" s="119" t="s">
        <v>336</v>
      </c>
      <c r="C111" s="46">
        <f>VLOOKUP(B111,'Gen-Tab_Quick'!$F$3:$G$38,2,0)</f>
        <v>4</v>
      </c>
      <c r="D111" s="44" t="str">
        <f>VLOOKUP(C111,'Gen-Tab_Quick'!$G$3:$I$55,2,0)</f>
        <v>Italien</v>
      </c>
      <c r="E111" s="44" t="str">
        <f>VLOOKUP(C111,'Gen-Tab_Quick'!$G$3:$I$55,3,0)</f>
        <v>Albanien</v>
      </c>
      <c r="F111" s="44">
        <f ca="1">IF(U111=0,0,VLOOKUP(C111,Quicktipp!$B$2:$I$48,6,0))</f>
        <v>6</v>
      </c>
      <c r="G111" s="44">
        <f ca="1">IF(U111=0,0,VLOOKUP(C111,Quicktipp!$B$2:$I$48,8,0))</f>
        <v>6</v>
      </c>
      <c r="R111" s="46"/>
      <c r="U111" s="44">
        <f ca="1">VLOOKUP(C111,Quicktipp!$B$3:$L$48,11,0)</f>
        <v>49</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173</v>
      </c>
      <c r="C120" s="125" t="str">
        <f>VLOOKUP(B120,'Gen-Tab_Quick'!$Q$3:$S$26,3,0)</f>
        <v>Spanien</v>
      </c>
      <c r="F120" s="44">
        <f ca="1">SUMIF(D$125:D$128,C120,F$125:F$128)+SUMIF(E$125:E$128,C120,G$125:G$128)</f>
        <v>7</v>
      </c>
      <c r="G120" s="44">
        <f ca="1">SUMIF(E$125:E$128,C120,F$125:F$128)+SUMIF(D$125:D$128,C120,G$125:G$128)</f>
        <v>5</v>
      </c>
      <c r="H120" s="44">
        <f ca="1">F120-G120</f>
        <v>2</v>
      </c>
      <c r="I120" s="44">
        <f ca="1">SUMIF(D$125:D$128,C120,I$125:I$128)+SUMIF(E$125:E$128,C120,J$125:J$128)</f>
        <v>4</v>
      </c>
      <c r="Q120" s="46">
        <f ca="1">IF(V128=0,0,VLOOKUP(C120,R$130:S$133,2,0))</f>
        <v>0</v>
      </c>
      <c r="R120" s="46"/>
      <c r="U120" s="46"/>
      <c r="V120" s="46"/>
      <c r="W120" s="46"/>
    </row>
    <row r="121" spans="2:24" x14ac:dyDescent="0.35">
      <c r="B121" s="124" t="s">
        <v>174</v>
      </c>
      <c r="C121" s="125" t="str">
        <f>VLOOKUP(B121,'Gen-Tab_Quick'!$Q$3:$S$26,3,0)</f>
        <v>Kroatien</v>
      </c>
      <c r="F121" s="44">
        <f ca="1">SUMIF(D$125:D$128,C121,F$125:F$128)+SUMIF(E$125:E$128,C121,G$125:G$128)</f>
        <v>9</v>
      </c>
      <c r="G121" s="44">
        <f ca="1">SUMIF(E$125:E$128,C121,F$125:F$128)+SUMIF(D$125:D$128,C121,G$125:G$128)</f>
        <v>6</v>
      </c>
      <c r="H121" s="44">
        <f ca="1">F121-G121</f>
        <v>3</v>
      </c>
      <c r="I121" s="44">
        <f ca="1">SUMIF(D$125:D$128,C121,I$125:I$128)+SUMIF(E$125:E$128,C121,J$125:J$128)</f>
        <v>3</v>
      </c>
      <c r="Q121" s="46">
        <f ca="1">IF(V128=0,0,VLOOKUP(C121,R$130:S$133,2,0))</f>
        <v>0</v>
      </c>
      <c r="R121" s="46"/>
      <c r="U121" s="46"/>
      <c r="V121" s="46"/>
      <c r="W121" s="46"/>
    </row>
    <row r="122" spans="2:24" x14ac:dyDescent="0.35">
      <c r="B122" s="124" t="s">
        <v>175</v>
      </c>
      <c r="C122" s="125" t="str">
        <f>VLOOKUP(B122,'Gen-Tab_Quick'!$Q$3:$S$26,3,0)</f>
        <v>Italien</v>
      </c>
      <c r="F122" s="44">
        <f ca="1">SUMIF(D$125:D$128,C122,F$125:F$128)+SUMIF(E$125:E$128,C122,G$125:G$128)</f>
        <v>7</v>
      </c>
      <c r="G122" s="44">
        <f ca="1">SUMIF(E$125:E$128,C122,F$125:F$128)+SUMIF(D$125:D$128,C122,G$125:G$128)</f>
        <v>7</v>
      </c>
      <c r="H122" s="44">
        <f ca="1">F122-G122</f>
        <v>0</v>
      </c>
      <c r="I122" s="44">
        <f ca="1">SUMIF(D$125:D$128,C122,I$125:I$128)+SUMIF(E$125:E$128,C122,J$125:J$128)</f>
        <v>2</v>
      </c>
      <c r="Q122" s="46">
        <f ca="1">IF(V128=0,0,VLOOKUP(C122,R$130:S$133,2,0))</f>
        <v>0</v>
      </c>
      <c r="R122" s="46"/>
      <c r="U122" s="46"/>
      <c r="V122" s="46"/>
      <c r="W122" s="46"/>
    </row>
    <row r="123" spans="2:24" x14ac:dyDescent="0.35">
      <c r="B123" s="124" t="s">
        <v>176</v>
      </c>
      <c r="C123" s="125" t="str">
        <f>VLOOKUP(B123,'Gen-Tab_Quick'!$Q$3:$S$26,3,0)</f>
        <v>Albanien</v>
      </c>
      <c r="F123" s="44">
        <f ca="1">SUMIF(D$125:D$128,C123,F$125:F$128)+SUMIF(E$125:E$128,C123,G$125:G$128)</f>
        <v>6</v>
      </c>
      <c r="G123" s="44">
        <f ca="1">SUMIF(E$125:E$128,C123,F$125:F$128)+SUMIF(D$125:D$128,C123,G$125:G$128)</f>
        <v>11</v>
      </c>
      <c r="H123" s="44">
        <f ca="1">F123-G123</f>
        <v>-5</v>
      </c>
      <c r="I123" s="44">
        <f ca="1">SUMIF(D$125:D$128,C123,I$125:I$128)+SUMIF(E$125:E$128,C123,J$125:J$128)</f>
        <v>1</v>
      </c>
      <c r="Q123" s="46">
        <f ca="1">IF(V128=0,0,VLOOKUP(C123,R$130:S$133,2,0))</f>
        <v>0</v>
      </c>
      <c r="R123" s="46"/>
      <c r="U123" s="46"/>
      <c r="V123" s="46"/>
      <c r="W123" s="46"/>
    </row>
    <row r="124" spans="2:24" x14ac:dyDescent="0.35">
      <c r="R124" s="46"/>
    </row>
    <row r="125" spans="2:24" x14ac:dyDescent="0.35">
      <c r="C125" s="124">
        <v>3</v>
      </c>
      <c r="D125" s="44" t="str">
        <f>VLOOKUP(C125,'Gen-Tab_Quick'!$G$3:$I$55,2,0)</f>
        <v>Spanien</v>
      </c>
      <c r="E125" s="44" t="str">
        <f>VLOOKUP(C125,'Gen-Tab_Quick'!$G$3:$I$55,3,0)</f>
        <v>Kroatien</v>
      </c>
      <c r="F125" s="44">
        <f ca="1">IF(U125=0,0,VLOOKUP(C125,Quicktipp!$B$2:$I$48,6,0))</f>
        <v>6</v>
      </c>
      <c r="G125" s="44">
        <f ca="1">IF(U125=0,0,VLOOKUP(C125,Quicktipp!$B$2:$I$48,8,0))</f>
        <v>4</v>
      </c>
      <c r="I125" s="44">
        <f ca="1">IF(U125=0,0,IF(F125&gt;G125,3,IF(F125=G125,1,0)))</f>
        <v>3</v>
      </c>
      <c r="J125" s="44">
        <f ca="1">IF(U125=0,0,IF(G125&gt;F125,3,IF(G125=F125,1,0)))</f>
        <v>0</v>
      </c>
      <c r="U125" s="44">
        <f ca="1">VLOOKUP(C125,Quicktipp!$B$3:$L$48,11,0)</f>
        <v>41</v>
      </c>
    </row>
    <row r="126" spans="2:24" x14ac:dyDescent="0.35">
      <c r="C126" s="124">
        <v>4</v>
      </c>
      <c r="D126" s="44" t="str">
        <f>VLOOKUP(C126,'Gen-Tab_Quick'!$G$3:$I$55,2,0)</f>
        <v>Italien</v>
      </c>
      <c r="E126" s="44" t="str">
        <f>VLOOKUP(C126,'Gen-Tab_Quick'!$G$3:$I$55,3,0)</f>
        <v>Albanien</v>
      </c>
      <c r="F126" s="44">
        <f ca="1">IF(U126=0,0,VLOOKUP(C126,Quicktipp!$B$2:$I$48,6,0))</f>
        <v>6</v>
      </c>
      <c r="G126" s="44">
        <f ca="1">IF(U126=0,0,VLOOKUP(C126,Quicktipp!$B$2:$I$48,8,0))</f>
        <v>6</v>
      </c>
      <c r="I126" s="44">
        <f ca="1">IF(U126=0,0,IF(F126&gt;G126,3,IF(F126=G126,1,0)))</f>
        <v>1</v>
      </c>
      <c r="J126" s="44">
        <f ca="1">IF(U126=0,0,IF(G126&gt;F126,3,IF(G126=F126,1,0)))</f>
        <v>1</v>
      </c>
      <c r="U126" s="44">
        <f ca="1">VLOOKUP(C126,Quicktipp!$B$3:$L$48,11,0)</f>
        <v>49</v>
      </c>
    </row>
    <row r="127" spans="2:24" x14ac:dyDescent="0.35">
      <c r="C127" s="124">
        <v>15</v>
      </c>
      <c r="D127" s="44" t="str">
        <f>VLOOKUP(C127,'Gen-Tab_Quick'!$G$3:$I$55,2,0)</f>
        <v>Spanien</v>
      </c>
      <c r="E127" s="44" t="str">
        <f>VLOOKUP(C127,'Gen-Tab_Quick'!$G$3:$I$55,3,0)</f>
        <v>Italien</v>
      </c>
      <c r="F127" s="44">
        <f ca="1">IF(U127=0,0,VLOOKUP(C127,Quicktipp!$B$2:$I$48,6,0))</f>
        <v>1</v>
      </c>
      <c r="G127" s="44">
        <f ca="1">IF(U127=0,0,VLOOKUP(C127,Quicktipp!$B$2:$I$48,8,0))</f>
        <v>1</v>
      </c>
      <c r="I127" s="44">
        <f ca="1">IF(U127=0,0,IF(F127&gt;G127,3,IF(F127=G127,1,0)))</f>
        <v>1</v>
      </c>
      <c r="J127" s="44">
        <f ca="1">IF(U127=0,0,IF(G127&gt;F127,3,IF(G127=F127,1,0)))</f>
        <v>1</v>
      </c>
      <c r="U127" s="44">
        <f ca="1">VLOOKUP(C127,Quicktipp!$B$3:$L$48,11,0)</f>
        <v>4</v>
      </c>
    </row>
    <row r="128" spans="2:24" x14ac:dyDescent="0.35">
      <c r="C128" s="124">
        <v>16</v>
      </c>
      <c r="D128" s="44" t="str">
        <f>VLOOKUP(C128,'Gen-Tab_Quick'!$G$3:$I$55,2,0)</f>
        <v>Kroatien</v>
      </c>
      <c r="E128" s="44" t="str">
        <f>VLOOKUP(C128,'Gen-Tab_Quick'!$G$3:$I$55,3,0)</f>
        <v>Albanien</v>
      </c>
      <c r="F128" s="44">
        <f ca="1">IF(U128=0,0,VLOOKUP(C128,Quicktipp!$B$2:$I$48,6,0))</f>
        <v>5</v>
      </c>
      <c r="G128" s="44">
        <f ca="1">IF(U128=0,0,VLOOKUP(C128,Quicktipp!$B$2:$I$48,8,0))</f>
        <v>0</v>
      </c>
      <c r="I128" s="44">
        <f ca="1">IF(U128=0,0,IF(F128&gt;G128,3,IF(F128=G128,1,0)))</f>
        <v>3</v>
      </c>
      <c r="J128" s="44">
        <f ca="1">IF(U128=0,0,IF(G128&gt;F128,3,IF(G128=F128,1,0)))</f>
        <v>0</v>
      </c>
      <c r="U128" s="44">
        <f ca="1">VLOOKUP(C128,Quicktipp!$B$3:$L$48,11,0)</f>
        <v>26</v>
      </c>
      <c r="V128" s="44">
        <f ca="1">IF(OR(U125=0,U126=0,U127=0,U128=0),0,1)</f>
        <v>1</v>
      </c>
    </row>
    <row r="130" spans="3:21" x14ac:dyDescent="0.35">
      <c r="C130" s="124">
        <v>27</v>
      </c>
      <c r="D130" s="44" t="str">
        <f>VLOOKUP(C130,'Gen-Tab_Quick'!$G$3:$I$55,2,0)</f>
        <v>Albanien</v>
      </c>
      <c r="E130" s="44" t="str">
        <f>VLOOKUP(C130,'Gen-Tab_Quick'!$G$3:$I$55,3,0)</f>
        <v>Spanien</v>
      </c>
      <c r="F130" s="44">
        <f ca="1">IF(VLOOKUP(D130,$C$120:$I$123,7,0)=VLOOKUP(E130,$C$120:$I$123,7,0),1,0)</f>
        <v>0</v>
      </c>
      <c r="G130" s="44">
        <f ca="1">IF(VLOOKUP(D130,$C$120:$I$123,6,0)=VLOOKUP(E130,$C$120:$I$123,6,0),1,0)</f>
        <v>0</v>
      </c>
      <c r="H130" s="44">
        <f ca="1">IF(VLOOKUP(D130,$C$120:$I$123,4,0)=VLOOKUP(E130,$C$120:$I$123,4,0),1,0)</f>
        <v>0</v>
      </c>
      <c r="I130" s="44">
        <f ca="1">SUM(F130:H130)</f>
        <v>0</v>
      </c>
      <c r="J130" s="115" t="str">
        <f ca="1">IF(U130=0,"nein",IF(I130=3,"ja","nein"))</f>
        <v>nein</v>
      </c>
      <c r="K130" s="44">
        <f ca="1">IF(U130=0,0,VLOOKUP(C130,Quicktipp!$B$2:$I$48,6,0))</f>
        <v>0</v>
      </c>
      <c r="L130" s="44">
        <f ca="1">IF(U130=0,0,VLOOKUP(C130,Quicktipp!$B$2:$I$48,8,0))</f>
        <v>0</v>
      </c>
      <c r="M130" s="115" t="str">
        <f ca="1">IF(K130=L130,"ja","nein")</f>
        <v>ja</v>
      </c>
      <c r="N130" s="115" t="str">
        <f>IF(OR(VLOOKUP(D130,'Gruppen-Tabellen'!F18:J21,5,0)=VLOOKUP(D131,'Gruppen-Tabellen'!F18:J21,5,0),VLOOKUP(D130,'Gruppen-Tabellen'!F18:J21,5,0)=VLOOKUP(E131,'Gruppen-Tabellen'!F18:J21,5,0)),"nein","ja")</f>
        <v>nein</v>
      </c>
      <c r="P130" s="115" t="str">
        <f ca="1">IF(V128=0,"nein",IF(AND(J130="ja",M130="ja",N130="ja"),"ja","nein"))</f>
        <v>nein</v>
      </c>
      <c r="Q130" s="46">
        <f ca="1">IF(P130="ja",VLOOKUP(C130,Quicktipp!B$2:R$99,16,0),0)</f>
        <v>0</v>
      </c>
      <c r="R130" s="44" t="str">
        <f ca="1">IF(V128=0,0,IF(Q130=1,D130,IF(Q130=2,E130,D130)))</f>
        <v>Albanien</v>
      </c>
      <c r="S130" s="44">
        <f ca="1">IF(V128=0,0,IF(AND(P130="ja",Q130&gt;0),0.72,IF(AND(P130="ja",Q130=0),"Fehler",0)))</f>
        <v>0</v>
      </c>
      <c r="U130" s="44">
        <f ca="1">VLOOKUP(C130,Quicktipp!$B$3:$L$48,11,0)</f>
        <v>1</v>
      </c>
    </row>
    <row r="131" spans="3:21" x14ac:dyDescent="0.35">
      <c r="C131" s="124">
        <v>28</v>
      </c>
      <c r="D131" s="44" t="str">
        <f>VLOOKUP(C131,'Gen-Tab_Quick'!$G$3:$I$55,2,0)</f>
        <v>Kroatien</v>
      </c>
      <c r="E131" s="44" t="str">
        <f>VLOOKUP(C131,'Gen-Tab_Quick'!$G$3:$I$55,3,0)</f>
        <v>Italien</v>
      </c>
      <c r="F131" s="44">
        <f ca="1">IF(VLOOKUP(D131,$C$120:$I$123,7,0)=VLOOKUP(E131,$C$120:$I$123,7,0),1,0)</f>
        <v>0</v>
      </c>
      <c r="G131" s="44">
        <f ca="1">IF(VLOOKUP(D131,$C$120:$I$123,6,0)=VLOOKUP(E131,$C$120:$I$123,6,0),1,0)</f>
        <v>0</v>
      </c>
      <c r="H131" s="44">
        <f ca="1">IF(VLOOKUP(D131,$C$120:$I$123,4,0)=VLOOKUP(E131,$C$120:$I$123,4,0),1,0)</f>
        <v>0</v>
      </c>
      <c r="I131" s="44">
        <f ca="1">SUM(F131:H131)</f>
        <v>0</v>
      </c>
      <c r="J131" s="115" t="str">
        <f ca="1">IF(U131=0,"nein",IF(I131=3,"ja","nein"))</f>
        <v>nein</v>
      </c>
      <c r="K131" s="44">
        <f ca="1">IF(U131=0,0,VLOOKUP(C131,Quicktipp!$B$2:$I$48,6,0))</f>
        <v>6</v>
      </c>
      <c r="L131" s="44">
        <f ca="1">IF(U131=0,0,VLOOKUP(C131,Quicktipp!$B$2:$I$48,8,0))</f>
        <v>1</v>
      </c>
      <c r="M131" s="115" t="str">
        <f ca="1">IF(K131=L131,"ja","nein")</f>
        <v>nein</v>
      </c>
      <c r="N131" s="115" t="str">
        <f>IF(OR(VLOOKUP(D131,'Gruppen-Tabellen'!F18:J21,5,0)=VLOOKUP(D130,'Gruppen-Tabellen'!F18:J21,5,0),VLOOKUP(D131,'Gruppen-Tabellen'!F18:J21,5,0)=VLOOKUP(E130,'Gruppen-Tabellen'!F18:J21,5,0)),"nein","ja")</f>
        <v>nein</v>
      </c>
      <c r="P131" s="115" t="str">
        <f ca="1">IF(V128=0,"nein",IF(AND(J131="ja",M131="ja",N131="ja"),"ja","nein"))</f>
        <v>nein</v>
      </c>
      <c r="Q131" s="46">
        <f ca="1">IF(P131="ja",VLOOKUP(C131,Quicktipp!B$2:R$99,16,0),0)</f>
        <v>0</v>
      </c>
      <c r="R131" s="44" t="str">
        <f ca="1">IF(V128=0,0,IF(Q131=1,D131,IF(Q131=2,E131,D131)))</f>
        <v>Kroatien</v>
      </c>
      <c r="S131" s="44">
        <f ca="1">IF(V128=0,0,IF(AND(P131="ja",Q131&gt;0),0.72,IF(AND(P131="ja",Q131=0),"Fehler",0)))</f>
        <v>0</v>
      </c>
      <c r="U131" s="44">
        <f ca="1">VLOOKUP(C131,Quicktipp!$B$3:$L$48,11,0)</f>
        <v>38</v>
      </c>
    </row>
    <row r="132" spans="3:21" x14ac:dyDescent="0.35">
      <c r="R132" s="44" t="str">
        <f ca="1">IF(V128=0,0,IF(R130=D130,E130,IF(R130=E130,D130,0)))</f>
        <v>Spanien</v>
      </c>
      <c r="S132" s="44">
        <f ca="1">IF(V128=0,0,IF(AND(P130="ja",Q130&gt;0),0.36,IF(AND(P130="ja",Q130=0),"Fehler",0)))</f>
        <v>0</v>
      </c>
    </row>
    <row r="133" spans="3:21" x14ac:dyDescent="0.35">
      <c r="R133" s="44" t="str">
        <f ca="1">IF(V128=0,0,IF(R131=D131,E131,IF(R131=E131,D131,0)))</f>
        <v>Italien</v>
      </c>
      <c r="S133" s="44">
        <f ca="1">IF(V128=0,0,IF(AND(P131="ja",Q131&gt;0),0.36,IF(AND(P131="ja",Q131=0),"Fehler",0)))</f>
        <v>0</v>
      </c>
    </row>
  </sheetData>
  <conditionalFormatting sqref="V119:X119">
    <cfRule type="expression" dxfId="8"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Tabelle33"/>
  <dimension ref="B2:X133"/>
  <sheetViews>
    <sheetView topLeftCell="A100"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6</v>
      </c>
    </row>
    <row r="4" spans="2:21" x14ac:dyDescent="0.35">
      <c r="B4" s="44" t="s">
        <v>339</v>
      </c>
      <c r="C4" s="44" t="s">
        <v>340</v>
      </c>
      <c r="P4" s="115" t="str">
        <f>IF(P10=3,"nein","ja")</f>
        <v>nein</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177</v>
      </c>
      <c r="C6" s="44" t="str">
        <f>VLOOKUP(B6,'Gen-Tab'!$Q$3:$S$26,3,0)</f>
        <v>Slowenien</v>
      </c>
      <c r="F6" s="120">
        <f>SUMIF(D11:D13,C6,F11:F13)+SUMIF(E11:E13,C6,G11:G13)</f>
        <v>0</v>
      </c>
      <c r="G6" s="120">
        <f>SUMIF(D11:D13,C6,G11:G13)+SUMIF(E11:E13,C6,F11:F13)</f>
        <v>0</v>
      </c>
      <c r="H6" s="120">
        <f>F6-G6</f>
        <v>0</v>
      </c>
      <c r="I6" s="120">
        <f>SUMIF(D11:D13,C6,I11:I13)+SUMIF(E11:E13,C6,J11:J13)</f>
        <v>0</v>
      </c>
      <c r="J6" s="121">
        <f>RANK(I6,I6:I8,0)</f>
        <v>1</v>
      </c>
      <c r="K6" s="120">
        <f>IF(AND(I6=I7,H6&gt;H7),I6+0.1,IF(AND(I6=I8,H6&gt;H8),I6+0.1,I6))</f>
        <v>0</v>
      </c>
      <c r="L6" s="120">
        <f>IF(AND(K6=K7,H6&gt;H7),K6+0.1,IF(AND(K6=K8,H6&gt;H8),K6+0.1,K6))</f>
        <v>0</v>
      </c>
      <c r="M6" s="121">
        <f>RANK(L6,L6:L8,0)</f>
        <v>1</v>
      </c>
      <c r="N6" s="120">
        <f>IF(AND(L6=L7,F6&gt;F7),L6+0.1,IF(AND(L6=L8,F6&gt;F8),L6+0.1,L6))</f>
        <v>0</v>
      </c>
      <c r="O6" s="120">
        <f>IF(AND(N6=N7,F6&gt;F7),N6+0.1,IF(AND(N6=N8,F6&gt;F8),N6+0.1,N6))</f>
        <v>0</v>
      </c>
      <c r="P6" s="121">
        <f>RANK(O6,O6:O8,0)</f>
        <v>1</v>
      </c>
      <c r="Q6" s="46">
        <f>IF(P$4="nein",0,0.072/P6)</f>
        <v>0</v>
      </c>
      <c r="T6" s="116"/>
    </row>
    <row r="7" spans="2:21" x14ac:dyDescent="0.35">
      <c r="B7" s="119" t="s">
        <v>178</v>
      </c>
      <c r="C7" s="44" t="str">
        <f>VLOOKUP(B7,'Gen-Tab'!$Q$3:$S$26,3,0)</f>
        <v>Dänemark</v>
      </c>
      <c r="F7" s="120">
        <f>SUMIF(D11:D13,C7,F11:F13)+SUMIF(E11:E13,C7,G11:G13)</f>
        <v>0</v>
      </c>
      <c r="G7" s="120">
        <f>SUMIF(D11:D13,C7,G11:G13)+SUMIF(E11:E13,C7,F11:F13)</f>
        <v>0</v>
      </c>
      <c r="H7" s="120">
        <f>F7-G7</f>
        <v>0</v>
      </c>
      <c r="I7" s="120">
        <f>SUMIF(D11:D13,C7,I11:I13)+SUMIF(E11:E13,C7,J11:J13)</f>
        <v>0</v>
      </c>
      <c r="J7" s="121">
        <f>RANK(I7,I6:I8,0)</f>
        <v>1</v>
      </c>
      <c r="K7" s="120">
        <f>IF(AND(I7=I8,H7&gt;H8),I7+0.1,IF(AND(I7=I6,H7&gt;H6),I7+0.1,I7))</f>
        <v>0</v>
      </c>
      <c r="L7" s="120">
        <f>IF(AND(K7=K8,H7&gt;H8),K7+0.1,IF(AND(K7=K6,H7&gt;H6),K7+0.1,K7))</f>
        <v>0</v>
      </c>
      <c r="M7" s="121">
        <f>RANK(L7,L6:L8,0)</f>
        <v>1</v>
      </c>
      <c r="N7" s="120">
        <f>IF(AND(L7=L8,F7&gt;F8),L7+0.1,IF(AND(L7=L6,F7&gt;F6),L7+0.1,L7))</f>
        <v>0</v>
      </c>
      <c r="O7" s="120">
        <f>IF(AND(N7=N8,F7&gt;F8),N7+0.1,IF(AND(N7=N6,F7&gt;F6),N7+0.1,N7))</f>
        <v>0</v>
      </c>
      <c r="P7" s="121">
        <f>RANK(O7,O6:O8,0)</f>
        <v>1</v>
      </c>
      <c r="Q7" s="46">
        <f>IF(P$4="nein",0,0.072/P7)</f>
        <v>0</v>
      </c>
    </row>
    <row r="8" spans="2:21" x14ac:dyDescent="0.35">
      <c r="B8" s="119" t="s">
        <v>179</v>
      </c>
      <c r="C8" s="44" t="str">
        <f>VLOOKUP(B8,'Gen-Tab'!$Q$3:$S$26,3,0)</f>
        <v>Serbien</v>
      </c>
      <c r="F8" s="120">
        <f>SUMIF(D11:D13,C8,F11:F13)+SUMIF(E11:E13,C8,G11:G13)</f>
        <v>0</v>
      </c>
      <c r="G8" s="120">
        <f>SUMIF(D11:D13,C8,G11:G13)+SUMIF(E11:E13,C8,F11:F13)</f>
        <v>0</v>
      </c>
      <c r="H8" s="120">
        <f>F8-G8</f>
        <v>0</v>
      </c>
      <c r="I8" s="120">
        <f>SUMIF(D11:D13,C8,I11:I13)+SUMIF(E11:E13,C8,J11:J13)</f>
        <v>0</v>
      </c>
      <c r="J8" s="121">
        <f>RANK(I8,I6:I8,0)</f>
        <v>1</v>
      </c>
      <c r="K8" s="120">
        <f>IF(AND(I8=I6,H8&gt;H6),I8+0.1,IF(AND(I8=I7,H8&gt;H7),I8+0.1,I8))</f>
        <v>0</v>
      </c>
      <c r="L8" s="120">
        <f>IF(AND(K8=K7,H8&gt;H7),K8+0.1,IF(AND(K8=K6,H8&gt;H6),K8+0.1,K8))</f>
        <v>0</v>
      </c>
      <c r="M8" s="121">
        <f>RANK(L8,L6:L8,0)</f>
        <v>1</v>
      </c>
      <c r="N8" s="120">
        <f>IF(AND(L8=L6,F8&gt;F6),L8+0.1,IF(AND(L8=L7,F8&gt;F7),L8+0.1,L8))</f>
        <v>0</v>
      </c>
      <c r="O8" s="120">
        <f>IF(AND(N8=N7,F8&gt;F7),N8+0.1,IF(AND(N8=N6,F8&gt;F6),N8+0.1,N8))</f>
        <v>0</v>
      </c>
      <c r="P8" s="122">
        <f>RANK(O8,O6:O8,0)</f>
        <v>1</v>
      </c>
      <c r="Q8" s="46">
        <f>IF(P$4="nein",0,0.072/P8)</f>
        <v>0</v>
      </c>
    </row>
    <row r="9" spans="2:21" x14ac:dyDescent="0.35">
      <c r="B9" s="119" t="s">
        <v>180</v>
      </c>
      <c r="C9" s="44" t="str">
        <f>VLOOKUP(B9,'Gen-Tab'!$Q$3:$S$26,3,0)</f>
        <v>England</v>
      </c>
      <c r="F9" s="120"/>
      <c r="G9" s="120"/>
      <c r="H9" s="120"/>
      <c r="I9" s="120"/>
      <c r="J9" s="121"/>
      <c r="K9" s="120"/>
      <c r="L9" s="120"/>
      <c r="M9" s="121"/>
      <c r="N9" s="120"/>
      <c r="O9" s="120"/>
      <c r="P9" s="121"/>
      <c r="Q9" s="46">
        <v>0</v>
      </c>
    </row>
    <row r="10" spans="2:21" x14ac:dyDescent="0.35">
      <c r="P10" s="120">
        <f>SUM(P6:P8)</f>
        <v>3</v>
      </c>
    </row>
    <row r="11" spans="2:21" x14ac:dyDescent="0.35">
      <c r="B11" s="119" t="s">
        <v>341</v>
      </c>
      <c r="C11" s="46">
        <f>VLOOKUP(B11,'Gen-Tab'!$F$3:$G$38,2,0)</f>
        <v>6</v>
      </c>
      <c r="D11" s="44" t="str">
        <f>VLOOKUP(C11,'Gen-Tab'!$G$3:$I$55,2,0)</f>
        <v>Slowenien</v>
      </c>
      <c r="E11" s="44" t="str">
        <f>VLOOKUP(C11,'Gen-Tab'!$G$3:$I$55,3,0)</f>
        <v>Dänemark</v>
      </c>
      <c r="F11" s="44">
        <f>IF(U11=0,0,VLOOKUP(C11,'Tipp-Formular'!$B$2:$I$48,6,0))</f>
        <v>0</v>
      </c>
      <c r="G11" s="44">
        <f>IF(U11=0,0,VLOOKUP(C11,'Tipp-Formular'!$B$2:$I$48,8,0))</f>
        <v>0</v>
      </c>
      <c r="I11" s="44">
        <f>IF(U11=0,0,IF(F11&gt;G11,3,IF(F11=G11,1,0)))</f>
        <v>0</v>
      </c>
      <c r="J11" s="44">
        <f>IF(U11=0,0,IF(G11&gt;F11,3,IF(G11=F11,1,0)))</f>
        <v>0</v>
      </c>
      <c r="U11" s="44">
        <f>VLOOKUP(C11,'Tipp-Formular'!$B$3:$L$48,11,0)</f>
        <v>0</v>
      </c>
    </row>
    <row r="12" spans="2:21" x14ac:dyDescent="0.35">
      <c r="B12" s="119" t="s">
        <v>342</v>
      </c>
      <c r="C12" s="46">
        <f>VLOOKUP(B12,'Gen-Tab'!$F$3:$G$38,2,0)</f>
        <v>18</v>
      </c>
      <c r="D12" s="44" t="str">
        <f>VLOOKUP(C12,'Gen-Tab'!$G$3:$I$55,2,0)</f>
        <v>Slowenien</v>
      </c>
      <c r="E12" s="44" t="str">
        <f>VLOOKUP(C12,'Gen-Tab'!$G$3:$I$55,3,0)</f>
        <v>Serbien</v>
      </c>
      <c r="F12" s="44">
        <f>IF(U12=0,0,VLOOKUP(C12,'Tipp-Formular'!$B$2:$I$48,6,0))</f>
        <v>0</v>
      </c>
      <c r="G12" s="44">
        <f>IF(U12=0,0,VLOOKUP(C12,'Tipp-Formular'!$B$2:$I$48,8,0))</f>
        <v>0</v>
      </c>
      <c r="I12" s="44">
        <f>IF(U12=0,0,IF(F12&gt;G12,3,IF(F12=G12,1,0)))</f>
        <v>0</v>
      </c>
      <c r="J12" s="44">
        <f>IF(U12=0,0,IF(G12&gt;F12,3,IF(G12=F12,1,0)))</f>
        <v>0</v>
      </c>
      <c r="U12" s="44">
        <f>VLOOKUP(C12,'Tipp-Formular'!$B$3:$L$48,11,0)</f>
        <v>0</v>
      </c>
    </row>
    <row r="13" spans="2:21" x14ac:dyDescent="0.35">
      <c r="B13" s="119" t="s">
        <v>343</v>
      </c>
      <c r="C13" s="46">
        <f>VLOOKUP(B13,'Gen-Tab'!$F$3:$G$38,2,0)</f>
        <v>30</v>
      </c>
      <c r="D13" s="44" t="str">
        <f>VLOOKUP(C13,'Gen-Tab'!$G$3:$I$55,2,0)</f>
        <v>Dänemark</v>
      </c>
      <c r="E13" s="44" t="str">
        <f>VLOOKUP(C13,'Gen-Tab'!$G$3:$I$55,3,0)</f>
        <v>Serbien</v>
      </c>
      <c r="F13" s="44">
        <f>IF(U13=0,0,VLOOKUP(C13,'Tipp-Formular'!$B$2:$I$48,6,0))</f>
        <v>0</v>
      </c>
      <c r="G13" s="44">
        <f>IF(U13=0,0,VLOOKUP(C13,'Tipp-Formular'!$B$2:$I$48,8,0))</f>
        <v>0</v>
      </c>
      <c r="I13" s="44">
        <f>IF(U13=0,0,IF(F13&gt;G13,3,IF(F13=G13,1,0)))</f>
        <v>0</v>
      </c>
      <c r="J13" s="44">
        <f>IF(U13=0,0,IF(G13&gt;F13,3,IF(G13=F13,1,0)))</f>
        <v>0</v>
      </c>
      <c r="U13" s="44">
        <f>VLOOKUP(C13,'Tipp-Formular'!$B$3:$L$48,11,0)</f>
        <v>0</v>
      </c>
    </row>
    <row r="19" spans="2:21" x14ac:dyDescent="0.35">
      <c r="B19" s="44" t="s">
        <v>344</v>
      </c>
      <c r="C19" s="44" t="s">
        <v>345</v>
      </c>
      <c r="P19" s="115" t="str">
        <f>IF(P25=3,"nein","ja")</f>
        <v>nein</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77</v>
      </c>
      <c r="C21" s="44" t="str">
        <f>VLOOKUP(B21,'Gen-Tab'!$Q$3:$S$26,3,0)</f>
        <v>Slowenien</v>
      </c>
      <c r="F21" s="120">
        <f>SUMIF(D26:D28,C21,F26:F28)+SUMIF(E26:E28,C21,G26:G28)</f>
        <v>0</v>
      </c>
      <c r="G21" s="120">
        <f>SUMIF(D26:D28,C21,G26:G28)+SUMIF(E26:E28,C21,F26:F28)</f>
        <v>0</v>
      </c>
      <c r="H21" s="120">
        <f>F21-G21</f>
        <v>0</v>
      </c>
      <c r="I21" s="120">
        <f>SUMIF(D26:D28,C21,I26:I28)+SUMIF(E26:E28,C21,J26:J28)</f>
        <v>0</v>
      </c>
      <c r="J21" s="121">
        <f>RANK(I21,I21:I23,0)</f>
        <v>1</v>
      </c>
      <c r="K21" s="120">
        <f>IF(AND(I21=I22,H21&gt;H22),I21+0.1,IF(AND(I21=I23,H21&gt;H23),I21+0.1,I21))</f>
        <v>0</v>
      </c>
      <c r="L21" s="120">
        <f>IF(AND(K21=K22,H21&gt;H22),K21+0.1,IF(AND(K21=K23,H21&gt;H23),K21+0.1,K21))</f>
        <v>0</v>
      </c>
      <c r="M21" s="121">
        <f>RANK(L21,L21:L23,0)</f>
        <v>1</v>
      </c>
      <c r="N21" s="120">
        <f>IF(AND(L21=L22,F21&gt;F22),L21+0.1,IF(AND(L21=L23,F21&gt;F23),L21+0.1,L21))</f>
        <v>0</v>
      </c>
      <c r="O21" s="120">
        <f>IF(AND(N21=N22,F21&gt;F22),N21+0.1,IF(AND(N21=N23,F21&gt;F23),N21+0.1,N21))</f>
        <v>0</v>
      </c>
      <c r="P21" s="121">
        <f>RANK(O21,O21:O23,0)</f>
        <v>1</v>
      </c>
      <c r="Q21" s="46">
        <f>IF(P$19="nein",0,0.072/P21)</f>
        <v>0</v>
      </c>
    </row>
    <row r="22" spans="2:21" x14ac:dyDescent="0.35">
      <c r="B22" s="119" t="s">
        <v>178</v>
      </c>
      <c r="C22" s="44" t="str">
        <f>VLOOKUP(B22,'Gen-Tab'!$Q$3:$S$26,3,0)</f>
        <v>Dänemark</v>
      </c>
      <c r="F22" s="120">
        <f>SUMIF(D26:D28,C22,F26:F28)+SUMIF(E26:E28,C22,G26:G28)</f>
        <v>0</v>
      </c>
      <c r="G22" s="120">
        <f>SUMIF(D26:D28,C22,G26:G28)+SUMIF(E26:E28,C22,F26:F28)</f>
        <v>0</v>
      </c>
      <c r="H22" s="120">
        <f>F22-G22</f>
        <v>0</v>
      </c>
      <c r="I22" s="120">
        <f>SUMIF(D26:D28,C22,I26:I28)+SUMIF(E26:E28,C22,J26:J28)</f>
        <v>0</v>
      </c>
      <c r="J22" s="121">
        <f>RANK(I22,I21:I23,0)</f>
        <v>1</v>
      </c>
      <c r="K22" s="120">
        <f>IF(AND(I22=I23,H22&gt;H23),I22+0.1,IF(AND(I22=I21,H22&gt;H21),I22+0.1,I22))</f>
        <v>0</v>
      </c>
      <c r="L22" s="120">
        <f>IF(AND(K22=K23,H22&gt;H23),K22+0.1,IF(AND(K22=K21,H22&gt;H21),K22+0.1,K22))</f>
        <v>0</v>
      </c>
      <c r="M22" s="121">
        <f>RANK(L22,L21:L23,0)</f>
        <v>1</v>
      </c>
      <c r="N22" s="120">
        <f>IF(AND(L22=L23,F22&gt;F23),L22+0.1,IF(AND(L22=L21,F22&gt;F21),L22+0.1,L22))</f>
        <v>0</v>
      </c>
      <c r="O22" s="120">
        <f>IF(AND(N22=N23,F22&gt;F23),N22+0.1,IF(AND(N22=N21,F22&gt;F21),N22+0.1,N22))</f>
        <v>0</v>
      </c>
      <c r="P22" s="121">
        <f>RANK(O22,O21:O23,0)</f>
        <v>1</v>
      </c>
      <c r="Q22" s="46">
        <f>IF(P$19="nein",0,0.072/P22)</f>
        <v>0</v>
      </c>
    </row>
    <row r="23" spans="2:21" x14ac:dyDescent="0.35">
      <c r="B23" s="119" t="s">
        <v>180</v>
      </c>
      <c r="C23" s="44" t="str">
        <f>VLOOKUP(B23,'Gen-Tab'!$Q$3:$S$26,3,0)</f>
        <v>England</v>
      </c>
      <c r="F23" s="120">
        <f>SUMIF(D26:D28,C23,F26:F28)+SUMIF(E26:E28,C23,G26:G28)</f>
        <v>0</v>
      </c>
      <c r="G23" s="120">
        <f>SUMIF(D26:D28,C23,G26:G28)+SUMIF(E26:E28,C23,F26:F28)</f>
        <v>0</v>
      </c>
      <c r="H23" s="120">
        <f>F23-G23</f>
        <v>0</v>
      </c>
      <c r="I23" s="120">
        <f>SUMIF(D26:D28,C23,I26:I28)+SUMIF(E26:E28,C23,J26:J28)</f>
        <v>0</v>
      </c>
      <c r="J23" s="121">
        <f>RANK(I23,I21:I23,0)</f>
        <v>1</v>
      </c>
      <c r="K23" s="120">
        <f>IF(AND(I23=I21,H23&gt;H21),I23+0.1,IF(AND(I23=I22,H23&gt;H22),I23+0.1,I23))</f>
        <v>0</v>
      </c>
      <c r="L23" s="120">
        <f>IF(AND(K23=K22,H23&gt;H22),K23+0.1,IF(AND(K23=K21,H23&gt;H21),K23+0.1,K23))</f>
        <v>0</v>
      </c>
      <c r="M23" s="121">
        <f>RANK(L23,L21:L23,0)</f>
        <v>1</v>
      </c>
      <c r="N23" s="120">
        <f>IF(AND(L23=L21,F23&gt;F21),L23+0.1,IF(AND(L23=L22,F23&gt;F22),L23+0.1,L23))</f>
        <v>0</v>
      </c>
      <c r="O23" s="120">
        <f>IF(AND(N23=N22,F23&gt;F22),N23+0.1,IF(AND(N23=N21,F23&gt;F21),N23+0.1,N23))</f>
        <v>0</v>
      </c>
      <c r="P23" s="122">
        <f>RANK(O23,O21:O23,0)</f>
        <v>1</v>
      </c>
      <c r="Q23" s="46">
        <f>IF(P$19="nein",0,0.072/P23)</f>
        <v>0</v>
      </c>
    </row>
    <row r="24" spans="2:21" x14ac:dyDescent="0.35">
      <c r="B24" s="119" t="s">
        <v>179</v>
      </c>
      <c r="C24" s="44" t="str">
        <f>VLOOKUP(B24,'Gen-Tab'!$Q$3:$S$26,3,0)</f>
        <v>Serbien</v>
      </c>
      <c r="F24" s="120"/>
      <c r="G24" s="120"/>
      <c r="H24" s="120"/>
      <c r="I24" s="120"/>
      <c r="J24" s="121"/>
      <c r="K24" s="120"/>
      <c r="L24" s="120"/>
      <c r="M24" s="121"/>
      <c r="N24" s="120"/>
      <c r="O24" s="120"/>
      <c r="P24" s="121"/>
      <c r="Q24" s="46">
        <v>0</v>
      </c>
    </row>
    <row r="25" spans="2:21" x14ac:dyDescent="0.35">
      <c r="P25" s="120">
        <f>SUM(P21:P23)</f>
        <v>3</v>
      </c>
    </row>
    <row r="26" spans="2:21" x14ac:dyDescent="0.35">
      <c r="B26" s="119" t="s">
        <v>341</v>
      </c>
      <c r="C26" s="46">
        <f>VLOOKUP(B26,'Gen-Tab'!$F$3:$G$38,2,0)</f>
        <v>6</v>
      </c>
      <c r="D26" s="44" t="str">
        <f>VLOOKUP(C26,'Gen-Tab'!$G$3:$I$55,2,0)</f>
        <v>Slowenien</v>
      </c>
      <c r="E26" s="44" t="str">
        <f>VLOOKUP(C26,'Gen-Tab'!$G$3:$I$55,3,0)</f>
        <v>Dänemark</v>
      </c>
      <c r="F26" s="44">
        <f>IF(U26=0,0,VLOOKUP(C26,'Tipp-Formular'!$B$2:$I$48,6,0))</f>
        <v>0</v>
      </c>
      <c r="G26" s="44">
        <f>IF(U26=0,0,VLOOKUP(C26,'Tipp-Formular'!$B$2:$I$48,8,0))</f>
        <v>0</v>
      </c>
      <c r="I26" s="44">
        <f>IF(U26=0,0,IF(F26&gt;G26,3,IF(F26=G26,1,0)))</f>
        <v>0</v>
      </c>
      <c r="J26" s="44">
        <f>IF(U26=0,0,IF(G26&gt;F26,3,IF(G26=F26,1,0)))</f>
        <v>0</v>
      </c>
      <c r="U26" s="44">
        <f>VLOOKUP(C26,'Tipp-Formular'!$B$3:$L$48,11,0)</f>
        <v>0</v>
      </c>
    </row>
    <row r="27" spans="2:21" x14ac:dyDescent="0.35">
      <c r="B27" s="119" t="s">
        <v>346</v>
      </c>
      <c r="C27" s="46">
        <f>VLOOKUP(B27,'Gen-Tab'!$F$3:$G$38,2,0)</f>
        <v>29</v>
      </c>
      <c r="D27" s="44" t="str">
        <f>VLOOKUP(C27,'Gen-Tab'!$G$3:$I$55,2,0)</f>
        <v>England</v>
      </c>
      <c r="E27" s="44" t="str">
        <f>VLOOKUP(C27,'Gen-Tab'!$G$3:$I$55,3,0)</f>
        <v>Slowenien</v>
      </c>
      <c r="F27" s="44">
        <f>IF(U27=0,0,VLOOKUP(C27,'Tipp-Formular'!$B$2:$I$48,6,0))</f>
        <v>0</v>
      </c>
      <c r="G27" s="44">
        <f>IF(U27=0,0,VLOOKUP(C27,'Tipp-Formular'!$B$2:$I$48,8,0))</f>
        <v>0</v>
      </c>
      <c r="I27" s="44">
        <f>IF(U27=0,0,IF(F27&gt;G27,3,IF(F27=G27,1,0)))</f>
        <v>0</v>
      </c>
      <c r="J27" s="44">
        <f>IF(U27=0,0,IF(G27&gt;F27,3,IF(G27=F27,1,0)))</f>
        <v>0</v>
      </c>
      <c r="U27" s="44">
        <f>VLOOKUP(C27,'Tipp-Formular'!$B$3:$L$48,11,0)</f>
        <v>0</v>
      </c>
    </row>
    <row r="28" spans="2:21" x14ac:dyDescent="0.35">
      <c r="B28" s="119" t="s">
        <v>347</v>
      </c>
      <c r="C28" s="46">
        <f>VLOOKUP(B28,'Gen-Tab'!$F$3:$G$38,2,0)</f>
        <v>17</v>
      </c>
      <c r="D28" s="44" t="str">
        <f>VLOOKUP(C28,'Gen-Tab'!$G$3:$I$55,2,0)</f>
        <v>Dänemark</v>
      </c>
      <c r="E28" s="44" t="str">
        <f>VLOOKUP(C28,'Gen-Tab'!$G$3:$I$55,3,0)</f>
        <v>England</v>
      </c>
      <c r="F28" s="44">
        <f>IF(U28=0,0,VLOOKUP(C28,'Tipp-Formular'!$B$2:$I$48,6,0))</f>
        <v>0</v>
      </c>
      <c r="G28" s="44">
        <f>IF(U28=0,0,VLOOKUP(C28,'Tipp-Formular'!$B$2:$I$48,8,0))</f>
        <v>0</v>
      </c>
      <c r="I28" s="44">
        <f>IF(U28=0,0,IF(F28&gt;G28,3,IF(F28=G28,1,0)))</f>
        <v>0</v>
      </c>
      <c r="J28" s="44">
        <f>IF(U28=0,0,IF(G28&gt;F28,3,IF(G28=F28,1,0)))</f>
        <v>0</v>
      </c>
      <c r="U28" s="44">
        <f>VLOOKUP(C28,'Tipp-Formular'!$B$3:$L$48,11,0)</f>
        <v>0</v>
      </c>
    </row>
    <row r="34" spans="2:21" x14ac:dyDescent="0.35">
      <c r="B34" s="44" t="s">
        <v>348</v>
      </c>
      <c r="C34" s="44" t="s">
        <v>349</v>
      </c>
      <c r="P34" s="115" t="str">
        <f>IF(P40=3,"nein","ja")</f>
        <v>nein</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77</v>
      </c>
      <c r="C36" s="44" t="str">
        <f>VLOOKUP(B36,'Gen-Tab'!$Q$3:$S$26,3,0)</f>
        <v>Slowenien</v>
      </c>
      <c r="F36" s="120">
        <f>SUMIF(D41:D43,C36,F41:F43)+SUMIF(E41:E43,C36,G41:G43)</f>
        <v>0</v>
      </c>
      <c r="G36" s="120">
        <f>SUMIF(D41:D43,C36,G41:G43)+SUMIF(E41:E43,C36,F41:F43)</f>
        <v>0</v>
      </c>
      <c r="H36" s="120">
        <f>F36-G36</f>
        <v>0</v>
      </c>
      <c r="I36" s="120">
        <f>SUMIF(D41:D43,C36,I41:I43)+SUMIF(E41:E43,C36,J41:J43)</f>
        <v>0</v>
      </c>
      <c r="J36" s="121">
        <f>RANK(I36,I36:I38,0)</f>
        <v>1</v>
      </c>
      <c r="K36" s="120">
        <f>IF(AND(I36=I37,H36&gt;H37),I36+0.1,IF(AND(I36=I38,H36&gt;H38),I36+0.1,I36))</f>
        <v>0</v>
      </c>
      <c r="L36" s="120">
        <f>IF(AND(K36=K37,H36&gt;H37),K36+0.1,IF(AND(K36=K38,H36&gt;H38),K36+0.1,K36))</f>
        <v>0</v>
      </c>
      <c r="M36" s="121">
        <f>RANK(L36,L36:L38,0)</f>
        <v>1</v>
      </c>
      <c r="N36" s="120">
        <f>IF(AND(L36=L37,F36&gt;F37),L36+0.1,IF(AND(L36=L38,F36&gt;F38),L36+0.1,L36))</f>
        <v>0</v>
      </c>
      <c r="O36" s="120">
        <f>IF(AND(N36=N37,F36&gt;F37),N36+0.1,IF(AND(N36=N38,F36&gt;F38),N36+0.1,N36))</f>
        <v>0</v>
      </c>
      <c r="P36" s="121">
        <f>RANK(O36,O36:O38,0)</f>
        <v>1</v>
      </c>
      <c r="Q36" s="46">
        <f>IF(P$34="nein",0,0.072/P36)</f>
        <v>0</v>
      </c>
    </row>
    <row r="37" spans="2:21" x14ac:dyDescent="0.35">
      <c r="B37" s="119" t="s">
        <v>179</v>
      </c>
      <c r="C37" s="44" t="str">
        <f>VLOOKUP(B37,'Gen-Tab'!$Q$3:$S$26,3,0)</f>
        <v>Serbien</v>
      </c>
      <c r="F37" s="120">
        <f>SUMIF(D41:D43,C37,F41:F43)+SUMIF(E41:E43,C37,G41:G43)</f>
        <v>0</v>
      </c>
      <c r="G37" s="120">
        <f>SUMIF(D41:D43,C37,G41:G43)+SUMIF(E41:E43,C37,F41:F43)</f>
        <v>0</v>
      </c>
      <c r="H37" s="120">
        <f>F37-G37</f>
        <v>0</v>
      </c>
      <c r="I37" s="120">
        <f>SUMIF(D41:D43,C37,I41:I43)+SUMIF(E41:E43,C37,J41:J43)</f>
        <v>0</v>
      </c>
      <c r="J37" s="121">
        <f>RANK(I37,I36:I38,0)</f>
        <v>1</v>
      </c>
      <c r="K37" s="120">
        <f>IF(AND(I37=I38,H37&gt;H38),I37+0.1,IF(AND(I37=I36,H37&gt;H36),I37+0.1,I37))</f>
        <v>0</v>
      </c>
      <c r="L37" s="120">
        <f>IF(AND(K37=K38,H37&gt;H38),K37+0.1,IF(AND(K37=K36,H37&gt;H36),K37+0.1,K37))</f>
        <v>0</v>
      </c>
      <c r="M37" s="121">
        <f>RANK(L37,L36:L38,0)</f>
        <v>1</v>
      </c>
      <c r="N37" s="120">
        <f>IF(AND(L37=L38,F37&gt;F38),L37+0.1,IF(AND(L37=L36,F37&gt;F36),L37+0.1,L37))</f>
        <v>0</v>
      </c>
      <c r="O37" s="120">
        <f>IF(AND(N37=N38,F37&gt;F38),N37+0.1,IF(AND(N37=N36,F37&gt;F36),N37+0.1,N37))</f>
        <v>0</v>
      </c>
      <c r="P37" s="121">
        <f>RANK(O37,O36:O38,0)</f>
        <v>1</v>
      </c>
      <c r="Q37" s="46">
        <f>IF(P$34="nein",0,0.072/P37)</f>
        <v>0</v>
      </c>
    </row>
    <row r="38" spans="2:21" x14ac:dyDescent="0.35">
      <c r="B38" s="119" t="s">
        <v>180</v>
      </c>
      <c r="C38" s="44" t="str">
        <f>VLOOKUP(B38,'Gen-Tab'!$Q$3:$S$26,3,0)</f>
        <v>England</v>
      </c>
      <c r="F38" s="120">
        <f>SUMIF(D41:D43,C38,F41:F43)+SUMIF(E41:E43,C38,G41:G43)</f>
        <v>0</v>
      </c>
      <c r="G38" s="120">
        <f>SUMIF(D41:D43,C38,G41:G43)+SUMIF(E41:E43,C38,F41:F43)</f>
        <v>0</v>
      </c>
      <c r="H38" s="120">
        <f>F38-G38</f>
        <v>0</v>
      </c>
      <c r="I38" s="120">
        <f>SUMIF(D41:D43,C38,I41:I43)+SUMIF(E41:E43,C38,J41:J43)</f>
        <v>0</v>
      </c>
      <c r="J38" s="121">
        <f>RANK(I38,I36:I38,0)</f>
        <v>1</v>
      </c>
      <c r="K38" s="120">
        <f>IF(AND(I38=I36,H38&gt;H36),I38+0.1,IF(AND(I38=I37,H38&gt;H37),I38+0.1,I38))</f>
        <v>0</v>
      </c>
      <c r="L38" s="120">
        <f>IF(AND(K38=K37,H38&gt;H37),K38+0.1,IF(AND(K38=K36,H38&gt;H36),K38+0.1,K38))</f>
        <v>0</v>
      </c>
      <c r="M38" s="121">
        <f>RANK(L38,L36:L38,0)</f>
        <v>1</v>
      </c>
      <c r="N38" s="120">
        <f>IF(AND(L38=L36,F38&gt;F36),L38+0.1,IF(AND(L38=L37,F38&gt;F37),L38+0.1,L38))</f>
        <v>0</v>
      </c>
      <c r="O38" s="120">
        <f>IF(AND(N38=N37,F38&gt;F37),N38+0.1,IF(AND(N38=N36,F38&gt;F36),N38+0.1,N38))</f>
        <v>0</v>
      </c>
      <c r="P38" s="122">
        <f>RANK(O38,O36:O38,0)</f>
        <v>1</v>
      </c>
      <c r="Q38" s="46">
        <f>IF(P$34="nein",0,0.072/P38)</f>
        <v>0</v>
      </c>
    </row>
    <row r="39" spans="2:21" x14ac:dyDescent="0.35">
      <c r="B39" s="119" t="s">
        <v>178</v>
      </c>
      <c r="C39" s="44" t="str">
        <f>VLOOKUP(B39,'Gen-Tab'!$Q$3:$S$26,3,0)</f>
        <v>Dänemark</v>
      </c>
      <c r="F39" s="120"/>
      <c r="G39" s="120"/>
      <c r="H39" s="120"/>
      <c r="I39" s="120"/>
      <c r="J39" s="121"/>
      <c r="K39" s="120"/>
      <c r="L39" s="120"/>
      <c r="M39" s="121"/>
      <c r="N39" s="120"/>
      <c r="O39" s="120"/>
      <c r="P39" s="121"/>
      <c r="Q39" s="46">
        <v>0</v>
      </c>
    </row>
    <row r="40" spans="2:21" x14ac:dyDescent="0.35">
      <c r="P40" s="120">
        <f>SUM(P36:P38)</f>
        <v>3</v>
      </c>
    </row>
    <row r="41" spans="2:21" x14ac:dyDescent="0.35">
      <c r="B41" s="119" t="s">
        <v>342</v>
      </c>
      <c r="C41" s="46">
        <f>VLOOKUP(B41,'Gen-Tab'!$F$3:$G$38,2,0)</f>
        <v>18</v>
      </c>
      <c r="D41" s="44" t="str">
        <f>VLOOKUP(C41,'Gen-Tab'!$G$3:$I$55,2,0)</f>
        <v>Slowenien</v>
      </c>
      <c r="E41" s="44" t="str">
        <f>VLOOKUP(C41,'Gen-Tab'!$G$3:$I$55,3,0)</f>
        <v>Serbien</v>
      </c>
      <c r="F41" s="44">
        <f>IF(U41=0,0,VLOOKUP(C41,'Tipp-Formular'!$B$2:$I$48,6,0))</f>
        <v>0</v>
      </c>
      <c r="G41" s="44">
        <f>IF(U41=0,0,VLOOKUP(C41,'Tipp-Formular'!$B$2:$I$48,8,0))</f>
        <v>0</v>
      </c>
      <c r="I41" s="44">
        <f>IF(U41=0,0,IF(F41&gt;G41,3,IF(F41=G41,1,0)))</f>
        <v>0</v>
      </c>
      <c r="J41" s="44">
        <f>IF(U41=0,0,IF(G41&gt;F41,3,IF(G41=F41,1,0)))</f>
        <v>0</v>
      </c>
      <c r="U41" s="44">
        <f>VLOOKUP(C41,'Tipp-Formular'!$B$3:$L$48,11,0)</f>
        <v>0</v>
      </c>
    </row>
    <row r="42" spans="2:21" x14ac:dyDescent="0.35">
      <c r="B42" s="119" t="s">
        <v>346</v>
      </c>
      <c r="C42" s="46">
        <f>VLOOKUP(B42,'Gen-Tab'!$F$3:$G$38,2,0)</f>
        <v>29</v>
      </c>
      <c r="D42" s="44" t="str">
        <f>VLOOKUP(C42,'Gen-Tab'!$G$3:$I$55,2,0)</f>
        <v>England</v>
      </c>
      <c r="E42" s="44" t="str">
        <f>VLOOKUP(C42,'Gen-Tab'!$G$3:$I$55,3,0)</f>
        <v>Slowenien</v>
      </c>
      <c r="F42" s="44">
        <f>IF(U42=0,0,VLOOKUP(C42,'Tipp-Formular'!$B$2:$I$48,6,0))</f>
        <v>0</v>
      </c>
      <c r="G42" s="44">
        <f>IF(U42=0,0,VLOOKUP(C42,'Tipp-Formular'!$B$2:$I$48,8,0))</f>
        <v>0</v>
      </c>
      <c r="I42" s="44">
        <f>IF(U42=0,0,IF(F42&gt;G42,3,IF(F42=G42,1,0)))</f>
        <v>0</v>
      </c>
      <c r="J42" s="44">
        <f>IF(U42=0,0,IF(G42&gt;F42,3,IF(G42=F42,1,0)))</f>
        <v>0</v>
      </c>
      <c r="U42" s="44">
        <f>VLOOKUP(C42,'Tipp-Formular'!$B$3:$L$48,11,0)</f>
        <v>0</v>
      </c>
    </row>
    <row r="43" spans="2:21" x14ac:dyDescent="0.35">
      <c r="B43" s="119" t="s">
        <v>350</v>
      </c>
      <c r="C43" s="46">
        <f>VLOOKUP(B43,'Gen-Tab'!$F$3:$G$38,2,0)</f>
        <v>5</v>
      </c>
      <c r="D43" s="44" t="str">
        <f>VLOOKUP(C43,'Gen-Tab'!$G$3:$I$55,2,0)</f>
        <v>Serbien</v>
      </c>
      <c r="E43" s="44" t="str">
        <f>VLOOKUP(C43,'Gen-Tab'!$G$3:$I$55,3,0)</f>
        <v>England</v>
      </c>
      <c r="F43" s="44">
        <f>IF(U43=0,0,VLOOKUP(C43,'Tipp-Formular'!$B$2:$I$48,6,0))</f>
        <v>0</v>
      </c>
      <c r="G43" s="44">
        <f>IF(U43=0,0,VLOOKUP(C43,'Tipp-Formular'!$B$2:$I$48,8,0))</f>
        <v>0</v>
      </c>
      <c r="I43" s="44">
        <f>IF(U43=0,0,IF(F43&gt;G43,3,IF(F43=G43,1,0)))</f>
        <v>0</v>
      </c>
      <c r="J43" s="44">
        <f>IF(U43=0,0,IF(G43&gt;F43,3,IF(G43=F43,1,0)))</f>
        <v>0</v>
      </c>
      <c r="U43" s="44">
        <f>VLOOKUP(C43,'Tipp-Formular'!$B$3:$L$48,11,0)</f>
        <v>0</v>
      </c>
    </row>
    <row r="49" spans="2:21" x14ac:dyDescent="0.35">
      <c r="B49" s="44" t="s">
        <v>351</v>
      </c>
      <c r="C49" s="44" t="s">
        <v>352</v>
      </c>
      <c r="P49" s="115" t="str">
        <f>IF(P55=3,"nein","ja")</f>
        <v>nein</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178</v>
      </c>
      <c r="C51" s="44" t="str">
        <f>VLOOKUP(B51,'Gen-Tab'!$Q$3:$S$26,3,0)</f>
        <v>Dänemark</v>
      </c>
      <c r="F51" s="120">
        <f>SUMIF(D56:D58,C51,F56:F58)+SUMIF(E56:E58,C51,G56:G58)</f>
        <v>0</v>
      </c>
      <c r="G51" s="120">
        <f>SUMIF(D56:D58,C51,G56:G58)+SUMIF(E56:E58,C51,F56:F58)</f>
        <v>0</v>
      </c>
      <c r="H51" s="120">
        <f>F51-G51</f>
        <v>0</v>
      </c>
      <c r="I51" s="120">
        <f>SUMIF(D56:D58,C51,I56:I58)+SUMIF(E56:E58,C51,J56:J58)</f>
        <v>0</v>
      </c>
      <c r="J51" s="121">
        <f>RANK(I51,I51:I53,0)</f>
        <v>1</v>
      </c>
      <c r="K51" s="120">
        <f>IF(AND(I51=I52,H51&gt;H52),I51+0.1,IF(AND(I51=I53,H51&gt;H53),I51+0.1,I51))</f>
        <v>0</v>
      </c>
      <c r="L51" s="120">
        <f>IF(AND(K51=K52,H51&gt;H52),K51+0.1,IF(AND(K51=K53,H51&gt;H53),K51+0.1,K51))</f>
        <v>0</v>
      </c>
      <c r="M51" s="121">
        <f>RANK(L51,L51:L53,0)</f>
        <v>1</v>
      </c>
      <c r="N51" s="120">
        <f>IF(AND(L51=L52,F51&gt;F52),L51+0.1,IF(AND(L51=L53,F51&gt;F53),L51+0.1,L51))</f>
        <v>0</v>
      </c>
      <c r="O51" s="120">
        <f>IF(AND(N51=N52,F51&gt;F52),N51+0.1,IF(AND(N51=N53,F51&gt;F53),N51+0.1,N51))</f>
        <v>0</v>
      </c>
      <c r="P51" s="121">
        <f>RANK(O51,O51:O53,0)</f>
        <v>1</v>
      </c>
      <c r="Q51" s="46">
        <f>IF(P$49="nein",0,0.072/P51)</f>
        <v>0</v>
      </c>
    </row>
    <row r="52" spans="2:21" x14ac:dyDescent="0.35">
      <c r="B52" s="119" t="s">
        <v>179</v>
      </c>
      <c r="C52" s="44" t="str">
        <f>VLOOKUP(B52,'Gen-Tab'!$Q$3:$S$26,3,0)</f>
        <v>Serbien</v>
      </c>
      <c r="F52" s="120">
        <f>SUMIF(D56:D58,C52,F56:F58)+SUMIF(E56:E58,C52,G56:G58)</f>
        <v>0</v>
      </c>
      <c r="G52" s="120">
        <f>SUMIF(D56:D58,C52,G56:G58)+SUMIF(E56:E58,C52,F56:F58)</f>
        <v>0</v>
      </c>
      <c r="H52" s="120">
        <f>F52-G52</f>
        <v>0</v>
      </c>
      <c r="I52" s="120">
        <f>SUMIF(D56:D58,C52,I56:I58)+SUMIF(E56:E58,C52,J56:J58)</f>
        <v>0</v>
      </c>
      <c r="J52" s="121">
        <f>RANK(I52,I51:I53,0)</f>
        <v>1</v>
      </c>
      <c r="K52" s="120">
        <f>IF(AND(I52=I53,H52&gt;H53),I52+0.1,IF(AND(I52=I51,H52&gt;H51),I52+0.1,I52))</f>
        <v>0</v>
      </c>
      <c r="L52" s="120">
        <f>IF(AND(K52=K53,H52&gt;H53),K52+0.1,IF(AND(K52=K51,H52&gt;H51),K52+0.1,K52))</f>
        <v>0</v>
      </c>
      <c r="M52" s="121">
        <f>RANK(L52,L51:L53,0)</f>
        <v>1</v>
      </c>
      <c r="N52" s="120">
        <f>IF(AND(L52=L53,F52&gt;F53),L52+0.1,IF(AND(L52=L51,F52&gt;F51),L52+0.1,L52))</f>
        <v>0</v>
      </c>
      <c r="O52" s="120">
        <f>IF(AND(N52=N53,F52&gt;F53),N52+0.1,IF(AND(N52=N51,F52&gt;F51),N52+0.1,N52))</f>
        <v>0</v>
      </c>
      <c r="P52" s="121">
        <f>RANK(O52,O51:O53,0)</f>
        <v>1</v>
      </c>
      <c r="Q52" s="46">
        <f>IF(P$49="nein",0,0.072/P52)</f>
        <v>0</v>
      </c>
    </row>
    <row r="53" spans="2:21" x14ac:dyDescent="0.35">
      <c r="B53" s="119" t="s">
        <v>180</v>
      </c>
      <c r="C53" s="44" t="str">
        <f>VLOOKUP(B53,'Gen-Tab'!$Q$3:$S$26,3,0)</f>
        <v>England</v>
      </c>
      <c r="F53" s="120">
        <f>SUMIF(D56:D58,C53,F56:F58)+SUMIF(E56:E58,C53,G56:G58)</f>
        <v>0</v>
      </c>
      <c r="G53" s="120">
        <f>SUMIF(D56:D58,C53,G56:G58)+SUMIF(E56:E58,C53,F56:F58)</f>
        <v>0</v>
      </c>
      <c r="H53" s="120">
        <f>F53-G53</f>
        <v>0</v>
      </c>
      <c r="I53" s="120">
        <f>SUMIF(D56:D58,C53,I56:I58)+SUMIF(E56:E58,C53,J56:J58)</f>
        <v>0</v>
      </c>
      <c r="J53" s="121">
        <f>RANK(I53,I51:I53,0)</f>
        <v>1</v>
      </c>
      <c r="K53" s="120">
        <f>IF(AND(I53=I51,H53&gt;H51),I53+0.1,IF(AND(I53=I52,H53&gt;H52),I53+0.1,I53))</f>
        <v>0</v>
      </c>
      <c r="L53" s="120">
        <f>IF(AND(K53=K52,H53&gt;H52),K53+0.1,IF(AND(K53=K51,H53&gt;H51),K53+0.1,K53))</f>
        <v>0</v>
      </c>
      <c r="M53" s="121">
        <f>RANK(L53,L51:L53,0)</f>
        <v>1</v>
      </c>
      <c r="N53" s="120">
        <f>IF(AND(L53=L51,F53&gt;F51),L53+0.1,IF(AND(L53=L52,F53&gt;F52),L53+0.1,L53))</f>
        <v>0</v>
      </c>
      <c r="O53" s="120">
        <f>IF(AND(N53=N52,F53&gt;F52),N53+0.1,IF(AND(N53=N51,F53&gt;F51),N53+0.1,N53))</f>
        <v>0</v>
      </c>
      <c r="P53" s="122">
        <f>RANK(O53,O51:O53,0)</f>
        <v>1</v>
      </c>
      <c r="Q53" s="46">
        <f>IF(P$49="nein",0,0.072/P53)</f>
        <v>0</v>
      </c>
    </row>
    <row r="54" spans="2:21" x14ac:dyDescent="0.35">
      <c r="B54" s="119" t="s">
        <v>177</v>
      </c>
      <c r="C54" s="44" t="str">
        <f>VLOOKUP(B54,'Gen-Tab'!$Q$3:$S$26,3,0)</f>
        <v>Slowenien</v>
      </c>
      <c r="F54" s="120"/>
      <c r="G54" s="120"/>
      <c r="H54" s="120"/>
      <c r="I54" s="120"/>
      <c r="J54" s="121"/>
      <c r="K54" s="120"/>
      <c r="L54" s="120"/>
      <c r="M54" s="121"/>
      <c r="N54" s="120"/>
      <c r="O54" s="120"/>
      <c r="P54" s="121"/>
      <c r="Q54" s="46">
        <v>0</v>
      </c>
    </row>
    <row r="55" spans="2:21" x14ac:dyDescent="0.35">
      <c r="N55" s="120"/>
      <c r="P55" s="120">
        <f>SUM(P51:P53)</f>
        <v>3</v>
      </c>
    </row>
    <row r="56" spans="2:21" x14ac:dyDescent="0.35">
      <c r="B56" s="119" t="s">
        <v>343</v>
      </c>
      <c r="C56" s="46">
        <f>VLOOKUP(B56,'Gen-Tab'!$F$3:$G$38,2,0)</f>
        <v>30</v>
      </c>
      <c r="D56" s="44" t="str">
        <f>VLOOKUP(C56,'Gen-Tab'!$G$3:$I$55,2,0)</f>
        <v>Dänemark</v>
      </c>
      <c r="E56" s="44" t="str">
        <f>VLOOKUP(C56,'Gen-Tab'!$G$3:$I$55,3,0)</f>
        <v>Serbien</v>
      </c>
      <c r="F56" s="44">
        <f>IF(U56=0,0,VLOOKUP(C56,'Tipp-Formular'!$B$2:$I$48,6,0))</f>
        <v>0</v>
      </c>
      <c r="G56" s="44">
        <f>IF(U56=0,0,VLOOKUP(C56,'Tipp-Formular'!$B$2:$I$48,8,0))</f>
        <v>0</v>
      </c>
      <c r="I56" s="44">
        <f>IF(U56=0,0,IF(F56&gt;G56,3,IF(F56=G56,1,0)))</f>
        <v>0</v>
      </c>
      <c r="J56" s="44">
        <f>IF(U56=0,0,IF(G56&gt;F56,3,IF(G56=F56,1,0)))</f>
        <v>0</v>
      </c>
      <c r="U56" s="44">
        <f>VLOOKUP(C56,'Tipp-Formular'!$B$3:$L$48,11,0)</f>
        <v>0</v>
      </c>
    </row>
    <row r="57" spans="2:21" x14ac:dyDescent="0.35">
      <c r="B57" s="119" t="s">
        <v>347</v>
      </c>
      <c r="C57" s="46">
        <f>VLOOKUP(B57,'Gen-Tab'!$F$3:$G$38,2,0)</f>
        <v>17</v>
      </c>
      <c r="D57" s="44" t="str">
        <f>VLOOKUP(C57,'Gen-Tab'!$G$3:$I$55,2,0)</f>
        <v>Dänemark</v>
      </c>
      <c r="E57" s="44" t="str">
        <f>VLOOKUP(C57,'Gen-Tab'!$G$3:$I$55,3,0)</f>
        <v>England</v>
      </c>
      <c r="F57" s="44">
        <f>IF(U57=0,0,VLOOKUP(C57,'Tipp-Formular'!$B$2:$I$48,6,0))</f>
        <v>0</v>
      </c>
      <c r="G57" s="44">
        <f>IF(U57=0,0,VLOOKUP(C57,'Tipp-Formular'!$B$2:$I$48,8,0))</f>
        <v>0</v>
      </c>
      <c r="I57" s="44">
        <f>IF(U57=0,0,IF(F57&gt;G57,3,IF(F57=G57,1,0)))</f>
        <v>0</v>
      </c>
      <c r="J57" s="44">
        <f>IF(U57=0,0,IF(G57&gt;F57,3,IF(G57=F57,1,0)))</f>
        <v>0</v>
      </c>
      <c r="U57" s="44">
        <f>VLOOKUP(C57,'Tipp-Formular'!$B$3:$L$48,11,0)</f>
        <v>0</v>
      </c>
    </row>
    <row r="58" spans="2:21" x14ac:dyDescent="0.35">
      <c r="B58" s="119" t="s">
        <v>350</v>
      </c>
      <c r="C58" s="46">
        <f>VLOOKUP(B58,'Gen-Tab'!$F$3:$G$38,2,0)</f>
        <v>5</v>
      </c>
      <c r="D58" s="44" t="str">
        <f>VLOOKUP(C58,'Gen-Tab'!$G$3:$I$55,2,0)</f>
        <v>Serbien</v>
      </c>
      <c r="E58" s="44" t="str">
        <f>VLOOKUP(C58,'Gen-Tab'!$G$3:$I$55,3,0)</f>
        <v>England</v>
      </c>
      <c r="F58" s="44">
        <f>IF(U58=0,0,VLOOKUP(C58,'Tipp-Formular'!$B$2:$I$48,6,0))</f>
        <v>0</v>
      </c>
      <c r="G58" s="44">
        <f>IF(U58=0,0,VLOOKUP(C58,'Tipp-Formular'!$B$2:$I$48,8,0))</f>
        <v>0</v>
      </c>
      <c r="I58" s="44">
        <f>IF(U58=0,0,IF(F58&gt;G58,3,IF(F58=G58,1,0)))</f>
        <v>0</v>
      </c>
      <c r="J58" s="44">
        <f>IF(U58=0,0,IF(G58&gt;F58,3,IF(G58=F58,1,0)))</f>
        <v>0</v>
      </c>
      <c r="U58" s="44">
        <f>VLOOKUP(C58,'Tipp-Formular'!$B$3:$L$48,11,0)</f>
        <v>0</v>
      </c>
    </row>
    <row r="64" spans="2:21" x14ac:dyDescent="0.35">
      <c r="B64" s="44" t="s">
        <v>323</v>
      </c>
    </row>
    <row r="65" spans="2:21" x14ac:dyDescent="0.35">
      <c r="P65" s="115" t="str">
        <f>IF(SUM(P66:P69)=3,"ja","nein")</f>
        <v>nein</v>
      </c>
    </row>
    <row r="66" spans="2:21" x14ac:dyDescent="0.35">
      <c r="B66" s="119" t="s">
        <v>177</v>
      </c>
      <c r="C66" s="44" t="str">
        <f>VLOOKUP(B66,'Gen-Tab'!$Q$3:$S$26,3,0)</f>
        <v>Slowenien</v>
      </c>
      <c r="F66" s="120">
        <f>SUMIF(D71,C66,F71)+SUMIF(E71,C66,G71)</f>
        <v>0</v>
      </c>
      <c r="P66" s="121">
        <f>RANK(F66,F66:F69,0)</f>
        <v>1</v>
      </c>
      <c r="Q66" s="46">
        <f>IF(AND(P65="ja",P66=1),0.0072,IF(AND(P65="ja",P66=2),0.0036,0))</f>
        <v>0</v>
      </c>
    </row>
    <row r="67" spans="2:21" x14ac:dyDescent="0.35">
      <c r="B67" s="119" t="s">
        <v>178</v>
      </c>
      <c r="C67" s="44" t="str">
        <f>VLOOKUP(B67,'Gen-Tab'!$Q$3:$S$26,3,0)</f>
        <v>Dänemark</v>
      </c>
      <c r="F67" s="120">
        <f>SUMIF(D71,C67,F71)+SUMIF(E71,C67,G71)</f>
        <v>0</v>
      </c>
      <c r="P67" s="121">
        <f>RANK(F67,F66:F69,0)</f>
        <v>1</v>
      </c>
      <c r="Q67" s="46">
        <f>IF(AND(P65="ja",P67=1),0.0072,IF(AND(P65="ja",P67=2),0.0036,0))</f>
        <v>0</v>
      </c>
    </row>
    <row r="68" spans="2:21" x14ac:dyDescent="0.35">
      <c r="B68" s="119" t="s">
        <v>179</v>
      </c>
      <c r="C68" s="44" t="str">
        <f>VLOOKUP(B68,'Gen-Tab'!$Q$3:$S$26,3,0)</f>
        <v>Serbien</v>
      </c>
      <c r="Q68" s="46">
        <v>0</v>
      </c>
    </row>
    <row r="69" spans="2:21" x14ac:dyDescent="0.35">
      <c r="B69" s="119" t="s">
        <v>180</v>
      </c>
      <c r="C69" s="44" t="str">
        <f>VLOOKUP(B69,'Gen-Tab'!$Q$3:$S$26,3,0)</f>
        <v>England</v>
      </c>
      <c r="Q69" s="46">
        <v>0</v>
      </c>
    </row>
    <row r="70" spans="2:21" x14ac:dyDescent="0.35">
      <c r="B70" s="46"/>
    </row>
    <row r="71" spans="2:21" x14ac:dyDescent="0.35">
      <c r="B71" s="119" t="s">
        <v>341</v>
      </c>
      <c r="C71" s="46">
        <f>VLOOKUP(B71,'Gen-Tab'!$F$3:$G$38,2,0)</f>
        <v>6</v>
      </c>
      <c r="D71" s="44" t="str">
        <f>VLOOKUP(C71,'Gen-Tab'!$G$3:$I$55,2,0)</f>
        <v>Slowenien</v>
      </c>
      <c r="E71" s="44" t="str">
        <f>VLOOKUP(C71,'Gen-Tab'!$G$3:$I$55,3,0)</f>
        <v>Dänemark</v>
      </c>
      <c r="F71" s="44">
        <f>IF(U71=0,0,VLOOKUP(C71,'Tipp-Formular'!$B$2:$I$48,6,0))</f>
        <v>0</v>
      </c>
      <c r="G71" s="44">
        <f>IF(U71=0,0,VLOOKUP(C71,'Tipp-Formular'!$B$2:$I$48,8,0))</f>
        <v>0</v>
      </c>
      <c r="R71" s="46"/>
      <c r="U71" s="44">
        <f>VLOOKUP(C71,'Tipp-Formular'!$B$3:$L$48,11,0)</f>
        <v>0</v>
      </c>
    </row>
    <row r="72" spans="2:21" x14ac:dyDescent="0.35">
      <c r="B72" s="46"/>
    </row>
    <row r="73" spans="2:21" x14ac:dyDescent="0.35">
      <c r="B73" s="46"/>
      <c r="P73" s="115" t="str">
        <f>IF(SUM(P74:P77)=3,"ja","nein")</f>
        <v>nein</v>
      </c>
    </row>
    <row r="74" spans="2:21" x14ac:dyDescent="0.35">
      <c r="B74" s="119" t="s">
        <v>177</v>
      </c>
      <c r="C74" s="44" t="str">
        <f>VLOOKUP(B74,'Gen-Tab'!$Q$3:$S$26,3,0)</f>
        <v>Slowenien</v>
      </c>
      <c r="F74" s="120">
        <f>SUMIF(D79,C74,F79)+SUMIF(E79,C74,G79)</f>
        <v>0</v>
      </c>
      <c r="P74" s="121">
        <f>RANK(F74,F74:F77,0)</f>
        <v>1</v>
      </c>
      <c r="Q74" s="46">
        <f>IF(AND(P73="ja",P74=1),0.0072,IF(AND(P73="ja",P74=2),0.0036,0))</f>
        <v>0</v>
      </c>
    </row>
    <row r="75" spans="2:21" x14ac:dyDescent="0.35">
      <c r="B75" s="119" t="s">
        <v>178</v>
      </c>
      <c r="C75" s="44" t="str">
        <f>VLOOKUP(B75,'Gen-Tab'!$Q$3:$S$26,3,0)</f>
        <v>Dänemark</v>
      </c>
      <c r="Q75" s="46">
        <v>0</v>
      </c>
    </row>
    <row r="76" spans="2:21" x14ac:dyDescent="0.35">
      <c r="B76" s="119" t="s">
        <v>179</v>
      </c>
      <c r="C76" s="44" t="str">
        <f>VLOOKUP(B76,'Gen-Tab'!$Q$3:$S$26,3,0)</f>
        <v>Serbien</v>
      </c>
      <c r="F76" s="120">
        <f>SUMIF(D79,C76,F79)+SUMIF(E79,C76,G79)</f>
        <v>0</v>
      </c>
      <c r="P76" s="121">
        <f>RANK(F76,F74:F77,0)</f>
        <v>1</v>
      </c>
      <c r="Q76" s="46">
        <f>IF(AND(P73="ja",P76=1),0.0072,IF(AND(P73="ja",P76=2),0.0036,0))</f>
        <v>0</v>
      </c>
    </row>
    <row r="77" spans="2:21" x14ac:dyDescent="0.35">
      <c r="B77" s="119" t="s">
        <v>180</v>
      </c>
      <c r="C77" s="44" t="str">
        <f>VLOOKUP(B77,'Gen-Tab'!$Q$3:$S$26,3,0)</f>
        <v>England</v>
      </c>
      <c r="Q77" s="46">
        <v>0</v>
      </c>
    </row>
    <row r="78" spans="2:21" x14ac:dyDescent="0.35">
      <c r="B78" s="46"/>
    </row>
    <row r="79" spans="2:21" x14ac:dyDescent="0.35">
      <c r="B79" s="119" t="s">
        <v>342</v>
      </c>
      <c r="C79" s="46">
        <f>VLOOKUP(B79,'Gen-Tab'!$F$3:$G$38,2,0)</f>
        <v>18</v>
      </c>
      <c r="D79" s="44" t="str">
        <f>VLOOKUP(C79,'Gen-Tab'!$G$3:$I$55,2,0)</f>
        <v>Slowenien</v>
      </c>
      <c r="E79" s="44" t="str">
        <f>VLOOKUP(C79,'Gen-Tab'!$G$3:$I$55,3,0)</f>
        <v>Serbien</v>
      </c>
      <c r="F79" s="44">
        <f>IF(U79=0,0,VLOOKUP(C79,'Tipp-Formular'!$B$2:$I$48,6,0))</f>
        <v>0</v>
      </c>
      <c r="G79" s="44">
        <f>IF(U79=0,0,VLOOKUP(C79,'Tipp-Formular'!$B$2:$I$48,8,0))</f>
        <v>0</v>
      </c>
      <c r="R79" s="46"/>
      <c r="U79" s="44">
        <f>VLOOKUP(C79,'Tipp-Formular'!$B$3:$L$48,11,0)</f>
        <v>0</v>
      </c>
    </row>
    <row r="80" spans="2:21" x14ac:dyDescent="0.35">
      <c r="B80" s="46"/>
    </row>
    <row r="81" spans="2:21" x14ac:dyDescent="0.35">
      <c r="B81" s="46"/>
      <c r="P81" s="115" t="str">
        <f>IF(SUM(P82:P85)=3,"ja","nein")</f>
        <v>nein</v>
      </c>
    </row>
    <row r="82" spans="2:21" x14ac:dyDescent="0.35">
      <c r="B82" s="119" t="s">
        <v>177</v>
      </c>
      <c r="C82" s="44" t="str">
        <f>VLOOKUP(B82,'Gen-Tab'!$Q$3:$S$26,3,0)</f>
        <v>Slowenien</v>
      </c>
      <c r="F82" s="120">
        <f>SUMIF(D87,C82,F87)+SUMIF(E87,C82,G87)</f>
        <v>0</v>
      </c>
      <c r="P82" s="121">
        <f>RANK(F82,F82:F85,0)</f>
        <v>1</v>
      </c>
      <c r="Q82" s="46">
        <f>IF(AND(P81="ja",P82=1),0.0072,IF(AND(P81="ja",P82=2),0.0036,0))</f>
        <v>0</v>
      </c>
    </row>
    <row r="83" spans="2:21" x14ac:dyDescent="0.35">
      <c r="B83" s="119" t="s">
        <v>178</v>
      </c>
      <c r="C83" s="44" t="str">
        <f>VLOOKUP(B83,'Gen-Tab'!$Q$3:$S$26,3,0)</f>
        <v>Dänemark</v>
      </c>
      <c r="Q83" s="46">
        <v>0</v>
      </c>
    </row>
    <row r="84" spans="2:21" x14ac:dyDescent="0.35">
      <c r="B84" s="119" t="s">
        <v>179</v>
      </c>
      <c r="C84" s="44" t="str">
        <f>VLOOKUP(B84,'Gen-Tab'!$Q$3:$S$26,3,0)</f>
        <v>Serbien</v>
      </c>
      <c r="Q84" s="46">
        <v>0</v>
      </c>
    </row>
    <row r="85" spans="2:21" x14ac:dyDescent="0.35">
      <c r="B85" s="119" t="s">
        <v>180</v>
      </c>
      <c r="C85" s="44" t="str">
        <f>VLOOKUP(B85,'Gen-Tab'!$Q$3:$S$26,3,0)</f>
        <v>England</v>
      </c>
      <c r="F85" s="120">
        <f>SUMIF(D87,C85,F87)+SUMIF(E87,C85,G87)</f>
        <v>0</v>
      </c>
      <c r="P85" s="121">
        <f>RANK(F85,F82:F85,0)</f>
        <v>1</v>
      </c>
      <c r="Q85" s="46">
        <f>IF(AND(P81="ja",P85=1),0.0072,IF(AND(P81="ja",P85=2),0.0036,0))</f>
        <v>0</v>
      </c>
    </row>
    <row r="86" spans="2:21" x14ac:dyDescent="0.35">
      <c r="B86" s="46"/>
    </row>
    <row r="87" spans="2:21" x14ac:dyDescent="0.35">
      <c r="B87" s="119" t="s">
        <v>346</v>
      </c>
      <c r="C87" s="46">
        <f>VLOOKUP(B87,'Gen-Tab'!$F$3:$G$38,2,0)</f>
        <v>29</v>
      </c>
      <c r="D87" s="44" t="str">
        <f>VLOOKUP(C87,'Gen-Tab'!$G$3:$I$55,2,0)</f>
        <v>England</v>
      </c>
      <c r="E87" s="44" t="str">
        <f>VLOOKUP(C87,'Gen-Tab'!$G$3:$I$55,3,0)</f>
        <v>Slowenien</v>
      </c>
      <c r="F87" s="44">
        <f>IF(U87=0,0,VLOOKUP(C87,'Tipp-Formular'!$B$2:$I$48,6,0))</f>
        <v>0</v>
      </c>
      <c r="G87" s="44">
        <f>IF(U87=0,0,VLOOKUP(C87,'Tipp-Formular'!$B$2:$I$48,8,0))</f>
        <v>0</v>
      </c>
      <c r="R87" s="46"/>
      <c r="U87" s="44">
        <f>VLOOKUP(C87,'Tipp-Formular'!$B$3:$L$48,11,0)</f>
        <v>0</v>
      </c>
    </row>
    <row r="88" spans="2:21" x14ac:dyDescent="0.35">
      <c r="B88" s="46"/>
    </row>
    <row r="89" spans="2:21" x14ac:dyDescent="0.35">
      <c r="B89" s="46"/>
      <c r="P89" s="115" t="str">
        <f>IF(SUM(P90:P93)=3,"ja","nein")</f>
        <v>nein</v>
      </c>
    </row>
    <row r="90" spans="2:21" x14ac:dyDescent="0.35">
      <c r="B90" s="119" t="s">
        <v>177</v>
      </c>
      <c r="C90" s="44" t="str">
        <f>VLOOKUP(B90,'Gen-Tab'!$Q$3:$S$26,3,0)</f>
        <v>Slowenien</v>
      </c>
      <c r="Q90" s="46">
        <v>0</v>
      </c>
    </row>
    <row r="91" spans="2:21" x14ac:dyDescent="0.35">
      <c r="B91" s="119" t="s">
        <v>178</v>
      </c>
      <c r="C91" s="44" t="str">
        <f>VLOOKUP(B91,'Gen-Tab'!$Q$3:$S$26,3,0)</f>
        <v>Dänemark</v>
      </c>
      <c r="F91" s="120">
        <f>SUMIF(D95,C91,F95)+SUMIF(E95,C91,G95)</f>
        <v>0</v>
      </c>
      <c r="P91" s="121">
        <f>RANK(F91,F90:F93,0)</f>
        <v>1</v>
      </c>
      <c r="Q91" s="46">
        <f>IF(AND(P89="ja",P91=1),0.0072,IF(AND(P89="ja",P91=2),0.0036,0))</f>
        <v>0</v>
      </c>
    </row>
    <row r="92" spans="2:21" x14ac:dyDescent="0.35">
      <c r="B92" s="119" t="s">
        <v>179</v>
      </c>
      <c r="C92" s="44" t="str">
        <f>VLOOKUP(B92,'Gen-Tab'!$Q$3:$S$26,3,0)</f>
        <v>Serbien</v>
      </c>
      <c r="F92" s="120">
        <f>SUMIF(D95,C92,F95)+SUMIF(E95,C92,G95)</f>
        <v>0</v>
      </c>
      <c r="P92" s="121">
        <f>RANK(F92,F90:F93,0)</f>
        <v>1</v>
      </c>
      <c r="Q92" s="46">
        <f>IF(AND(P89="ja",P92=1),0.0072,IF(AND(P89="ja",P92=2),0.0036,0))</f>
        <v>0</v>
      </c>
    </row>
    <row r="93" spans="2:21" x14ac:dyDescent="0.35">
      <c r="B93" s="119" t="s">
        <v>180</v>
      </c>
      <c r="C93" s="44" t="str">
        <f>VLOOKUP(B93,'Gen-Tab'!$Q$3:$S$26,3,0)</f>
        <v>England</v>
      </c>
      <c r="Q93" s="46">
        <v>0</v>
      </c>
    </row>
    <row r="94" spans="2:21" x14ac:dyDescent="0.35">
      <c r="B94" s="46"/>
    </row>
    <row r="95" spans="2:21" x14ac:dyDescent="0.35">
      <c r="B95" s="119" t="s">
        <v>343</v>
      </c>
      <c r="C95" s="46">
        <f>VLOOKUP(B95,'Gen-Tab'!$F$3:$G$38,2,0)</f>
        <v>30</v>
      </c>
      <c r="D95" s="44" t="str">
        <f>VLOOKUP(C95,'Gen-Tab'!$G$3:$I$55,2,0)</f>
        <v>Dänemark</v>
      </c>
      <c r="E95" s="44" t="str">
        <f>VLOOKUP(C95,'Gen-Tab'!$G$3:$I$55,3,0)</f>
        <v>Serbien</v>
      </c>
      <c r="F95" s="44">
        <f>IF(U95=0,0,VLOOKUP(C95,'Tipp-Formular'!$B$2:$I$48,6,0))</f>
        <v>0</v>
      </c>
      <c r="G95" s="44">
        <f>IF(U95=0,0,VLOOKUP(C95,'Tipp-Formular'!$B$2:$I$48,8,0))</f>
        <v>0</v>
      </c>
      <c r="R95" s="46"/>
      <c r="U95" s="44">
        <f>VLOOKUP(C95,'Tipp-Formular'!$B$3:$L$48,11,0)</f>
        <v>0</v>
      </c>
    </row>
    <row r="96" spans="2:21" x14ac:dyDescent="0.35">
      <c r="B96" s="46"/>
    </row>
    <row r="97" spans="2:21" x14ac:dyDescent="0.35">
      <c r="B97" s="46"/>
      <c r="P97" s="115" t="str">
        <f>IF(SUM(P98:P101)=3,"ja","nein")</f>
        <v>nein</v>
      </c>
    </row>
    <row r="98" spans="2:21" x14ac:dyDescent="0.35">
      <c r="B98" s="119" t="s">
        <v>177</v>
      </c>
      <c r="C98" s="44" t="str">
        <f>VLOOKUP(B98,'Gen-Tab'!$Q$3:$S$26,3,0)</f>
        <v>Slowenien</v>
      </c>
      <c r="Q98" s="46">
        <v>0</v>
      </c>
    </row>
    <row r="99" spans="2:21" x14ac:dyDescent="0.35">
      <c r="B99" s="119" t="s">
        <v>178</v>
      </c>
      <c r="C99" s="44" t="str">
        <f>VLOOKUP(B99,'Gen-Tab'!$Q$3:$S$26,3,0)</f>
        <v>Dänemark</v>
      </c>
      <c r="F99" s="120">
        <f>SUMIF(D103,C99,F103)+SUMIF(E103,C99,G103)</f>
        <v>0</v>
      </c>
      <c r="P99" s="121">
        <f>RANK(F99,F98:F101,0)</f>
        <v>1</v>
      </c>
      <c r="Q99" s="46">
        <f>IF(AND(P97="ja",P99=1),0.0072,IF(AND(P97="ja",P99=2),0.0036,0))</f>
        <v>0</v>
      </c>
    </row>
    <row r="100" spans="2:21" x14ac:dyDescent="0.35">
      <c r="B100" s="119" t="s">
        <v>179</v>
      </c>
      <c r="C100" s="44" t="str">
        <f>VLOOKUP(B100,'Gen-Tab'!$Q$3:$S$26,3,0)</f>
        <v>Serbien</v>
      </c>
      <c r="Q100" s="46">
        <v>0</v>
      </c>
    </row>
    <row r="101" spans="2:21" x14ac:dyDescent="0.35">
      <c r="B101" s="119" t="s">
        <v>180</v>
      </c>
      <c r="C101" s="44" t="str">
        <f>VLOOKUP(B101,'Gen-Tab'!$Q$3:$S$26,3,0)</f>
        <v>England</v>
      </c>
      <c r="F101" s="120">
        <f>SUMIF(D103,C101,F103)+SUMIF(E103,C101,G103)</f>
        <v>0</v>
      </c>
      <c r="P101" s="121">
        <f>RANK(F101,F98:F101,0)</f>
        <v>1</v>
      </c>
      <c r="Q101" s="46">
        <f>IF(AND(P97="ja",P101=1),0.0072,IF(AND(P97="ja",P101=2),0.0036,0))</f>
        <v>0</v>
      </c>
    </row>
    <row r="102" spans="2:21" x14ac:dyDescent="0.35">
      <c r="B102" s="46"/>
    </row>
    <row r="103" spans="2:21" x14ac:dyDescent="0.35">
      <c r="B103" s="119" t="s">
        <v>347</v>
      </c>
      <c r="C103" s="46">
        <f>VLOOKUP(B103,'Gen-Tab'!$F$3:$G$38,2,0)</f>
        <v>17</v>
      </c>
      <c r="D103" s="44" t="str">
        <f>VLOOKUP(C103,'Gen-Tab'!$G$3:$I$55,2,0)</f>
        <v>Dänemark</v>
      </c>
      <c r="E103" s="44" t="str">
        <f>VLOOKUP(C103,'Gen-Tab'!$G$3:$I$55,3,0)</f>
        <v>England</v>
      </c>
      <c r="F103" s="44">
        <f>IF(U103=0,0,VLOOKUP(C103,'Tipp-Formular'!$B$2:$I$48,6,0))</f>
        <v>0</v>
      </c>
      <c r="G103" s="44">
        <f>IF(U103=0,0,VLOOKUP(C103,'Tipp-Formular'!$B$2:$I$48,8,0))</f>
        <v>0</v>
      </c>
      <c r="R103" s="46"/>
      <c r="U103" s="44">
        <f>VLOOKUP(C103,'Tipp-Formular'!$B$3:$L$48,11,0)</f>
        <v>0</v>
      </c>
    </row>
    <row r="104" spans="2:21" x14ac:dyDescent="0.35">
      <c r="B104" s="46"/>
    </row>
    <row r="105" spans="2:21" x14ac:dyDescent="0.35">
      <c r="B105" s="46"/>
      <c r="P105" s="115" t="str">
        <f>IF(SUM(P106:P109)=3,"ja","nein")</f>
        <v>nein</v>
      </c>
    </row>
    <row r="106" spans="2:21" x14ac:dyDescent="0.35">
      <c r="B106" s="119" t="s">
        <v>177</v>
      </c>
      <c r="C106" s="44" t="str">
        <f>VLOOKUP(B106,'Gen-Tab'!$Q$3:$S$26,3,0)</f>
        <v>Slowenien</v>
      </c>
      <c r="Q106" s="46">
        <v>0</v>
      </c>
    </row>
    <row r="107" spans="2:21" x14ac:dyDescent="0.35">
      <c r="B107" s="119" t="s">
        <v>178</v>
      </c>
      <c r="C107" s="44" t="str">
        <f>VLOOKUP(B107,'Gen-Tab'!$Q$3:$S$26,3,0)</f>
        <v>Dänemark</v>
      </c>
      <c r="Q107" s="46">
        <v>0</v>
      </c>
    </row>
    <row r="108" spans="2:21" x14ac:dyDescent="0.35">
      <c r="B108" s="119" t="s">
        <v>179</v>
      </c>
      <c r="C108" s="44" t="str">
        <f>VLOOKUP(B108,'Gen-Tab'!$Q$3:$S$26,3,0)</f>
        <v>Serbien</v>
      </c>
      <c r="F108" s="120">
        <f>SUMIF(D111,C108,F111)+SUMIF(E111,C108,G111)</f>
        <v>0</v>
      </c>
      <c r="P108" s="121">
        <f>RANK(F108,F106:F109,0)</f>
        <v>1</v>
      </c>
      <c r="Q108" s="46">
        <f>IF(AND(P105="ja",P108=1),0.0072,IF(AND(P105="ja",P108=2),0.0036,0))</f>
        <v>0</v>
      </c>
    </row>
    <row r="109" spans="2:21" x14ac:dyDescent="0.35">
      <c r="B109" s="119" t="s">
        <v>180</v>
      </c>
      <c r="C109" s="44" t="str">
        <f>VLOOKUP(B109,'Gen-Tab'!$Q$3:$S$26,3,0)</f>
        <v>England</v>
      </c>
      <c r="F109" s="120">
        <f>SUMIF(D111,C109,F111)+SUMIF(E111,C109,G111)</f>
        <v>0</v>
      </c>
      <c r="P109" s="121">
        <f>RANK(F109,F106:F109,0)</f>
        <v>1</v>
      </c>
      <c r="Q109" s="46">
        <f>IF(AND(P105="ja",P109=1),0.0072,IF(AND(P105="ja",P109=2),0.0036,0))</f>
        <v>0</v>
      </c>
    </row>
    <row r="111" spans="2:21" x14ac:dyDescent="0.35">
      <c r="B111" s="119" t="s">
        <v>350</v>
      </c>
      <c r="C111" s="46">
        <f>VLOOKUP(B111,'Gen-Tab'!$F$3:$G$38,2,0)</f>
        <v>5</v>
      </c>
      <c r="D111" s="44" t="str">
        <f>VLOOKUP(C111,'Gen-Tab'!$G$3:$I$55,2,0)</f>
        <v>Serbien</v>
      </c>
      <c r="E111" s="44" t="str">
        <f>VLOOKUP(C111,'Gen-Tab'!$G$3:$I$55,3,0)</f>
        <v>England</v>
      </c>
      <c r="F111" s="44">
        <f>IF(U111=0,0,VLOOKUP(C111,'Tipp-Formular'!$B$2:$I$48,6,0))</f>
        <v>0</v>
      </c>
      <c r="G111" s="44">
        <f>IF(U111=0,0,VLOOKUP(C111,'Tipp-Formular'!$B$2:$I$48,8,0))</f>
        <v>0</v>
      </c>
      <c r="R111" s="46"/>
      <c r="U111" s="44">
        <f>VLOOKUP(C111,'Tipp-Formular'!$B$3:$L$48,11,0)</f>
        <v>0</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177</v>
      </c>
      <c r="C120" s="125" t="str">
        <f>VLOOKUP(B120,'Gen-Tab'!$Q$3:$S$26,3,0)</f>
        <v>Slowenien</v>
      </c>
      <c r="F120" s="44">
        <f>SUMIF(D$125:D$128,C120,F$125:F$128)+SUMIF(E$125:E$128,C120,G$125:G$128)</f>
        <v>0</v>
      </c>
      <c r="G120" s="44">
        <f>SUMIF(E$125:E$128,C120,F$125:F$128)+SUMIF(D$125:D$128,C120,G$125:G$128)</f>
        <v>0</v>
      </c>
      <c r="H120" s="44">
        <f>F120-G120</f>
        <v>0</v>
      </c>
      <c r="I120" s="44">
        <f>SUMIF(D$125:D$128,C120,I$125:I$128)+SUMIF(E$125:E$128,C120,J$125:J$128)</f>
        <v>0</v>
      </c>
      <c r="Q120" s="46">
        <f>IF(V128=0,0,VLOOKUP(C120,R$130:S$133,2,0))</f>
        <v>0</v>
      </c>
      <c r="R120" s="46"/>
      <c r="S120" s="46"/>
      <c r="U120" s="46"/>
      <c r="V120" s="46"/>
      <c r="W120" s="46"/>
    </row>
    <row r="121" spans="2:24" x14ac:dyDescent="0.35">
      <c r="B121" s="124" t="s">
        <v>178</v>
      </c>
      <c r="C121" s="125" t="str">
        <f>VLOOKUP(B121,'Gen-Tab'!$Q$3:$S$26,3,0)</f>
        <v>Dänemark</v>
      </c>
      <c r="F121" s="44">
        <f>SUMIF(D$125:D$128,C121,F$125:F$128)+SUMIF(E$125:E$128,C121,G$125:G$128)</f>
        <v>0</v>
      </c>
      <c r="G121" s="44">
        <f>SUMIF(E$125:E$128,C121,F$125:F$128)+SUMIF(D$125:D$128,C121,G$125:G$128)</f>
        <v>0</v>
      </c>
      <c r="H121" s="44">
        <f>F121-G121</f>
        <v>0</v>
      </c>
      <c r="I121" s="44">
        <f>SUMIF(D$125:D$128,C121,I$125:I$128)+SUMIF(E$125:E$128,C121,J$125:J$128)</f>
        <v>0</v>
      </c>
      <c r="Q121" s="46">
        <f>IF(V128=0,0,VLOOKUP(C121,R$130:S$133,2,0))</f>
        <v>0</v>
      </c>
      <c r="R121" s="46"/>
      <c r="S121" s="46"/>
      <c r="U121" s="46"/>
      <c r="V121" s="46"/>
      <c r="W121" s="46"/>
    </row>
    <row r="122" spans="2:24" x14ac:dyDescent="0.35">
      <c r="B122" s="124" t="s">
        <v>179</v>
      </c>
      <c r="C122" s="125" t="str">
        <f>VLOOKUP(B122,'Gen-Tab'!$Q$3:$S$26,3,0)</f>
        <v>Serbien</v>
      </c>
      <c r="F122" s="44">
        <f>SUMIF(D$125:D$128,C122,F$125:F$128)+SUMIF(E$125:E$128,C122,G$125:G$128)</f>
        <v>0</v>
      </c>
      <c r="G122" s="44">
        <f>SUMIF(E$125:E$128,C122,F$125:F$128)+SUMIF(D$125:D$128,C122,G$125:G$128)</f>
        <v>0</v>
      </c>
      <c r="H122" s="44">
        <f>F122-G122</f>
        <v>0</v>
      </c>
      <c r="I122" s="44">
        <f>SUMIF(D$125:D$128,C122,I$125:I$128)+SUMIF(E$125:E$128,C122,J$125:J$128)</f>
        <v>0</v>
      </c>
      <c r="Q122" s="46">
        <f>IF(V128=0,0,VLOOKUP(C122,R$130:S$133,2,0))</f>
        <v>0</v>
      </c>
      <c r="R122" s="46"/>
      <c r="S122" s="46"/>
      <c r="U122" s="46"/>
      <c r="V122" s="46"/>
      <c r="W122" s="46"/>
    </row>
    <row r="123" spans="2:24" x14ac:dyDescent="0.35">
      <c r="B123" s="124" t="s">
        <v>180</v>
      </c>
      <c r="C123" s="125" t="str">
        <f>VLOOKUP(B123,'Gen-Tab'!$Q$3:$S$26,3,0)</f>
        <v>England</v>
      </c>
      <c r="F123" s="44">
        <f>SUMIF(D$125:D$128,C123,F$125:F$128)+SUMIF(E$125:E$128,C123,G$125:G$128)</f>
        <v>0</v>
      </c>
      <c r="G123" s="44">
        <f>SUMIF(E$125:E$128,C123,F$125:F$128)+SUMIF(D$125:D$128,C123,G$125:G$128)</f>
        <v>0</v>
      </c>
      <c r="H123" s="44">
        <f>F123-G123</f>
        <v>0</v>
      </c>
      <c r="I123" s="44">
        <f>SUMIF(D$125:D$128,C123,I$125:I$128)+SUMIF(E$125:E$128,C123,J$125:J$128)</f>
        <v>0</v>
      </c>
      <c r="Q123" s="46">
        <f>IF(V128=0,0,VLOOKUP(C123,R$130:S$133,2,0))</f>
        <v>0</v>
      </c>
      <c r="R123" s="46"/>
      <c r="S123" s="46"/>
      <c r="U123" s="46"/>
      <c r="V123" s="46"/>
      <c r="W123" s="46"/>
    </row>
    <row r="124" spans="2:24" x14ac:dyDescent="0.35">
      <c r="R124" s="46"/>
    </row>
    <row r="125" spans="2:24" x14ac:dyDescent="0.35">
      <c r="C125" s="124">
        <v>5</v>
      </c>
      <c r="D125" s="44" t="str">
        <f>VLOOKUP(C125,'Gen-Tab'!$G$3:$I$55,2,0)</f>
        <v>Serbien</v>
      </c>
      <c r="E125" s="44" t="str">
        <f>VLOOKUP(C125,'Gen-Tab'!$G$3:$I$55,3,0)</f>
        <v>England</v>
      </c>
      <c r="F125" s="44">
        <f>IF(U125=0,0,VLOOKUP(C125,'Tipp-Formular'!$B$2:$I$48,6,0))</f>
        <v>0</v>
      </c>
      <c r="G125" s="44">
        <f>IF(U125=0,0,VLOOKUP(C125,'Tipp-Formular'!$B$2:$I$48,8,0))</f>
        <v>0</v>
      </c>
      <c r="I125" s="44">
        <f>IF(U125=0,0,IF(F125&gt;G125,3,IF(F125=G125,1,0)))</f>
        <v>0</v>
      </c>
      <c r="J125" s="44">
        <f>IF(U125=0,0,IF(G125&gt;F125,3,IF(G125=F125,1,0)))</f>
        <v>0</v>
      </c>
      <c r="U125" s="44">
        <f>VLOOKUP(C125,'Tipp-Formular'!$B$3:$L$48,11,0)</f>
        <v>0</v>
      </c>
    </row>
    <row r="126" spans="2:24" x14ac:dyDescent="0.35">
      <c r="C126" s="124">
        <v>6</v>
      </c>
      <c r="D126" s="44" t="str">
        <f>VLOOKUP(C126,'Gen-Tab'!$G$3:$I$55,2,0)</f>
        <v>Slowenien</v>
      </c>
      <c r="E126" s="44" t="str">
        <f>VLOOKUP(C126,'Gen-Tab'!$G$3:$I$55,3,0)</f>
        <v>Dänemark</v>
      </c>
      <c r="F126" s="44">
        <f>IF(U126=0,0,VLOOKUP(C126,'Tipp-Formular'!$B$2:$I$48,6,0))</f>
        <v>0</v>
      </c>
      <c r="G126" s="44">
        <f>IF(U126=0,0,VLOOKUP(C126,'Tipp-Formular'!$B$2:$I$48,8,0))</f>
        <v>0</v>
      </c>
      <c r="I126" s="44">
        <f>IF(U126=0,0,IF(F126&gt;G126,3,IF(F126=G126,1,0)))</f>
        <v>0</v>
      </c>
      <c r="J126" s="44">
        <f>IF(U126=0,0,IF(G126&gt;F126,3,IF(G126=F126,1,0)))</f>
        <v>0</v>
      </c>
      <c r="U126" s="44">
        <f>VLOOKUP(C126,'Tipp-Formular'!$B$3:$L$48,11,0)</f>
        <v>0</v>
      </c>
    </row>
    <row r="127" spans="2:24" x14ac:dyDescent="0.35">
      <c r="C127" s="124">
        <v>17</v>
      </c>
      <c r="D127" s="44" t="str">
        <f>VLOOKUP(C127,'Gen-Tab'!$G$3:$I$55,2,0)</f>
        <v>Dänemark</v>
      </c>
      <c r="E127" s="44" t="str">
        <f>VLOOKUP(C127,'Gen-Tab'!$G$3:$I$55,3,0)</f>
        <v>England</v>
      </c>
      <c r="F127" s="44">
        <f>IF(U127=0,0,VLOOKUP(C127,'Tipp-Formular'!$B$2:$I$48,6,0))</f>
        <v>0</v>
      </c>
      <c r="G127" s="44">
        <f>IF(U127=0,0,VLOOKUP(C127,'Tipp-Formular'!$B$2:$I$48,8,0))</f>
        <v>0</v>
      </c>
      <c r="I127" s="44">
        <f>IF(U127=0,0,IF(F127&gt;G127,3,IF(F127=G127,1,0)))</f>
        <v>0</v>
      </c>
      <c r="J127" s="44">
        <f>IF(U127=0,0,IF(G127&gt;F127,3,IF(G127=F127,1,0)))</f>
        <v>0</v>
      </c>
      <c r="U127" s="44">
        <f>VLOOKUP(C127,'Tipp-Formular'!$B$3:$L$48,11,0)</f>
        <v>0</v>
      </c>
    </row>
    <row r="128" spans="2:24" x14ac:dyDescent="0.35">
      <c r="C128" s="124">
        <v>18</v>
      </c>
      <c r="D128" s="44" t="str">
        <f>VLOOKUP(C128,'Gen-Tab'!$G$3:$I$55,2,0)</f>
        <v>Slowenien</v>
      </c>
      <c r="E128" s="44" t="str">
        <f>VLOOKUP(C128,'Gen-Tab'!$G$3:$I$55,3,0)</f>
        <v>Serbien</v>
      </c>
      <c r="F128" s="44">
        <f>IF(U128=0,0,VLOOKUP(C128,'Tipp-Formular'!$B$2:$I$48,6,0))</f>
        <v>0</v>
      </c>
      <c r="G128" s="44">
        <f>IF(U128=0,0,VLOOKUP(C128,'Tipp-Formular'!$B$2:$I$48,8,0))</f>
        <v>0</v>
      </c>
      <c r="I128" s="44">
        <f>IF(U128=0,0,IF(F128&gt;G128,3,IF(F128=G128,1,0)))</f>
        <v>0</v>
      </c>
      <c r="J128" s="44">
        <f>IF(U128=0,0,IF(G128&gt;F128,3,IF(G128=F128,1,0)))</f>
        <v>0</v>
      </c>
      <c r="U128" s="44">
        <f>VLOOKUP(C128,'Tipp-Formular'!$B$3:$L$48,11,0)</f>
        <v>0</v>
      </c>
      <c r="V128" s="44">
        <f>IF(OR(U125=0,U126=0,U127=0,U128=0),0,1)</f>
        <v>0</v>
      </c>
    </row>
    <row r="130" spans="3:21" x14ac:dyDescent="0.35">
      <c r="C130" s="124">
        <v>29</v>
      </c>
      <c r="D130" s="44" t="str">
        <f>VLOOKUP(C130,'Gen-Tab'!$G$3:$I$55,2,0)</f>
        <v>England</v>
      </c>
      <c r="E130" s="44" t="str">
        <f>VLOOKUP(C130,'Gen-Tab'!$G$3:$I$55,3,0)</f>
        <v>Slowenien</v>
      </c>
      <c r="F130" s="44">
        <f>IF(VLOOKUP(D130,$C$120:$I$123,7,0)=VLOOKUP(E130,$C$120:$I$123,7,0),1,0)</f>
        <v>1</v>
      </c>
      <c r="G130" s="44">
        <f>IF(VLOOKUP(D130,$C$120:$I$123,6,0)=VLOOKUP(E130,$C$120:$I$123,6,0),1,0)</f>
        <v>1</v>
      </c>
      <c r="H130" s="44">
        <f>IF(VLOOKUP(D130,$C$120:$I$123,4,0)=VLOOKUP(E130,$C$120:$I$123,4,0),1,0)</f>
        <v>1</v>
      </c>
      <c r="I130" s="44">
        <f>SUM(F130:H130)</f>
        <v>3</v>
      </c>
      <c r="J130" s="115" t="str">
        <f>IF(U130=0,"nein",IF(I130=3,"ja","nein"))</f>
        <v>nein</v>
      </c>
      <c r="K130" s="44">
        <f>IF(U130=0,0,VLOOKUP(C130,'Tipp-Formular'!$B$2:$I$48,6,0))</f>
        <v>0</v>
      </c>
      <c r="L130" s="44">
        <f>IF(U130=0,0,VLOOKUP(C130,'Tipp-Formular'!$B$2:$I$48,8,0))</f>
        <v>0</v>
      </c>
      <c r="M130" s="115" t="str">
        <f>IF(K130=L130,"ja","nein")</f>
        <v>ja</v>
      </c>
      <c r="N130" s="115" t="str">
        <f>IF(OR(VLOOKUP(D130,'Gruppen-Tabellen'!F33:J36,5,0)=VLOOKUP(D131,'Gruppen-Tabellen'!F33:J36,5,0),VLOOKUP(D130,'Gruppen-Tabellen'!F33:J36,5,0)=VLOOKUP(E131,'Gruppen-Tabellen'!F33:J36,5,0)),"nein","ja")</f>
        <v>nein</v>
      </c>
      <c r="P130" s="115" t="str">
        <f>IF(V128=0,"nein",IF(AND(J130="ja",M130="ja",N130="ja"),"ja","nein"))</f>
        <v>nein</v>
      </c>
      <c r="Q130" s="46">
        <f>IF(P130="ja",VLOOKUP(C130,'Tipp-Formular'!B$2:R$99,16,0),0)</f>
        <v>0</v>
      </c>
      <c r="R130" s="44">
        <f>IF(V128=0,0,IF(Q130=1,D130,IF(Q130=2,E130,D130)))</f>
        <v>0</v>
      </c>
      <c r="S130" s="44">
        <f>IF(AND(P130="ja",Q130&gt;0),0.72,IF(AND(P130="ja",Q130=0),"Fehler",0))</f>
        <v>0</v>
      </c>
      <c r="U130" s="44">
        <f>VLOOKUP(C130,'Tipp-Formular'!$B$3:$L$48,11,0)</f>
        <v>0</v>
      </c>
    </row>
    <row r="131" spans="3:21" x14ac:dyDescent="0.35">
      <c r="C131" s="124">
        <v>30</v>
      </c>
      <c r="D131" s="44" t="str">
        <f>VLOOKUP(C131,'Gen-Tab'!$G$3:$I$55,2,0)</f>
        <v>Dänemark</v>
      </c>
      <c r="E131" s="44" t="str">
        <f>VLOOKUP(C131,'Gen-Tab'!$G$3:$I$55,3,0)</f>
        <v>Serbien</v>
      </c>
      <c r="F131" s="44">
        <f>IF(VLOOKUP(D131,$C$120:$I$123,7,0)=VLOOKUP(E131,$C$120:$I$123,7,0),1,0)</f>
        <v>1</v>
      </c>
      <c r="G131" s="44">
        <f>IF(VLOOKUP(D131,$C$120:$I$123,6,0)=VLOOKUP(E131,$C$120:$I$123,6,0),1,0)</f>
        <v>1</v>
      </c>
      <c r="H131" s="44">
        <f>IF(VLOOKUP(D131,$C$120:$I$123,4,0)=VLOOKUP(E131,$C$120:$I$123,4,0),1,0)</f>
        <v>1</v>
      </c>
      <c r="I131" s="44">
        <f>SUM(F131:H131)</f>
        <v>3</v>
      </c>
      <c r="J131" s="115" t="str">
        <f>IF(U131=0,"nein",IF(I131=3,"ja","nein"))</f>
        <v>nein</v>
      </c>
      <c r="K131" s="44">
        <f>IF(U131=0,0,VLOOKUP(C131,'Tipp-Formular'!$B$2:$I$48,6,0))</f>
        <v>0</v>
      </c>
      <c r="L131" s="44">
        <f>IF(U131=0,0,VLOOKUP(C131,'Tipp-Formular'!$B$2:$I$48,8,0))</f>
        <v>0</v>
      </c>
      <c r="M131" s="115" t="str">
        <f>IF(K131=L131,"ja","nein")</f>
        <v>ja</v>
      </c>
      <c r="N131" s="115" t="str">
        <f>IF(OR(VLOOKUP(D131,'Gruppen-Tabellen'!F33:J36,5,0)=VLOOKUP(D130,'Gruppen-Tabellen'!F33:J36,5,0),VLOOKUP(D131,'Gruppen-Tabellen'!F33:J36,5,0)=VLOOKUP(E130,'Gruppen-Tabellen'!F33:J36,5,0)),"nein","ja")</f>
        <v>nein</v>
      </c>
      <c r="P131" s="115" t="str">
        <f>IF(V128=0,"nein",IF(AND(J131="ja",M131="ja",N131="ja"),"ja","nein"))</f>
        <v>nein</v>
      </c>
      <c r="Q131" s="46">
        <f>IF(P131="ja",VLOOKUP(C131,'Tipp-Formular'!B$2:R$99,16,0),0)</f>
        <v>0</v>
      </c>
      <c r="R131" s="44">
        <f>IF(V128=0,0,IF(Q131=1,D131,IF(Q131=2,E131,D131)))</f>
        <v>0</v>
      </c>
      <c r="S131" s="44">
        <f>IF(AND(P131="ja",Q131&gt;0),0.72,IF(AND(P131="ja",Q131=0),"Fehler",0))</f>
        <v>0</v>
      </c>
      <c r="U131" s="44">
        <f>VLOOKUP(C131,'Tipp-Formular'!$B$3:$L$48,11,0)</f>
        <v>0</v>
      </c>
    </row>
    <row r="132" spans="3:21" x14ac:dyDescent="0.35">
      <c r="R132" s="44">
        <f>IF(V128=0,0,IF(R130=D130,E130,IF(R130=E130,D130,0)))</f>
        <v>0</v>
      </c>
      <c r="S132" s="44">
        <f>IF(AND(P130="ja",Q130&gt;0),0.36,IF(AND(P130="ja",Q130=0),"Fehler",0))</f>
        <v>0</v>
      </c>
    </row>
    <row r="133" spans="3:21" x14ac:dyDescent="0.35">
      <c r="R133" s="44">
        <f>IF(V128=0,0,IF(R131=D131,E131,IF(R131=E131,D131,0)))</f>
        <v>0</v>
      </c>
      <c r="S133" s="44">
        <f>IF(AND(P131="ja",Q131&gt;0),0.36,IF(AND(P131="ja",Q131=0),"Fehler",0))</f>
        <v>0</v>
      </c>
    </row>
  </sheetData>
  <phoneticPr fontId="0" type="noConversion"/>
  <conditionalFormatting sqref="V119:X119">
    <cfRule type="expression" dxfId="7"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48"/>
  <dimension ref="B2:X133"/>
  <sheetViews>
    <sheetView topLeftCell="A100"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6</v>
      </c>
    </row>
    <row r="4" spans="2:21" x14ac:dyDescent="0.35">
      <c r="B4" s="44" t="s">
        <v>339</v>
      </c>
      <c r="C4" s="44" t="s">
        <v>340</v>
      </c>
      <c r="P4" s="115" t="str">
        <f ca="1">IF(P10=3,"nein","ja")</f>
        <v>ja</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177</v>
      </c>
      <c r="C6" s="44" t="str">
        <f>VLOOKUP(B6,'Gen-Tab_Quick'!$Q$3:$S$26,3,0)</f>
        <v>Slowenien</v>
      </c>
      <c r="F6" s="120">
        <f ca="1">SUMIF(D11:D13,C6,F11:F13)+SUMIF(E11:E13,C6,G11:G13)</f>
        <v>2</v>
      </c>
      <c r="G6" s="120">
        <f ca="1">SUMIF(D11:D13,C6,G11:G13)+SUMIF(E11:E13,C6,F11:F13)</f>
        <v>6</v>
      </c>
      <c r="H6" s="120">
        <f ca="1">F6-G6</f>
        <v>-4</v>
      </c>
      <c r="I6" s="120">
        <f ca="1">SUMIF(D11:D13,C6,I11:I13)+SUMIF(E11:E13,C6,J11:J13)</f>
        <v>1</v>
      </c>
      <c r="J6" s="121">
        <f ca="1">RANK(I6,I6:I8,0)</f>
        <v>2</v>
      </c>
      <c r="K6" s="120">
        <f ca="1">IF(AND(I6=I7,H6&gt;H7),I6+0.1,IF(AND(I6=I8,H6&gt;H8),I6+0.1,I6))</f>
        <v>1.1000000000000001</v>
      </c>
      <c r="L6" s="120">
        <f ca="1">IF(AND(K6=K7,H6&gt;H7),K6+0.1,IF(AND(K6=K8,H6&gt;H8),K6+0.1,K6))</f>
        <v>1.1000000000000001</v>
      </c>
      <c r="M6" s="121">
        <f ca="1">RANK(L6,L6:L8,0)</f>
        <v>2</v>
      </c>
      <c r="N6" s="120">
        <f ca="1">IF(AND(L6=L7,F6&gt;F7),L6+0.1,IF(AND(L6=L8,F6&gt;F8),L6+0.1,L6))</f>
        <v>1.1000000000000001</v>
      </c>
      <c r="O6" s="120">
        <f ca="1">IF(AND(N6=N7,F6&gt;F7),N6+0.1,IF(AND(N6=N8,F6&gt;F8),N6+0.1,N6))</f>
        <v>1.1000000000000001</v>
      </c>
      <c r="P6" s="121">
        <f ca="1">RANK(O6,O6:O8,0)</f>
        <v>2</v>
      </c>
      <c r="Q6" s="46">
        <f ca="1">IF(P$4="nein",0,0.072/P6)</f>
        <v>3.5999999999999997E-2</v>
      </c>
      <c r="T6" s="116"/>
    </row>
    <row r="7" spans="2:21" x14ac:dyDescent="0.35">
      <c r="B7" s="119" t="s">
        <v>178</v>
      </c>
      <c r="C7" s="44" t="str">
        <f>VLOOKUP(B7,'Gen-Tab_Quick'!$Q$3:$S$26,3,0)</f>
        <v>Dänemark</v>
      </c>
      <c r="F7" s="120">
        <f ca="1">SUMIF(D11:D13,C7,F11:F13)+SUMIF(E11:E13,C7,G11:G13)</f>
        <v>10</v>
      </c>
      <c r="G7" s="120">
        <f ca="1">SUMIF(D11:D13,C7,G11:G13)+SUMIF(E11:E13,C7,F11:F13)</f>
        <v>1</v>
      </c>
      <c r="H7" s="120">
        <f ca="1">F7-G7</f>
        <v>9</v>
      </c>
      <c r="I7" s="120">
        <f ca="1">SUMIF(D11:D13,C7,I11:I13)+SUMIF(E11:E13,C7,J11:J13)</f>
        <v>6</v>
      </c>
      <c r="J7" s="121">
        <f ca="1">RANK(I7,I6:I8,0)</f>
        <v>1</v>
      </c>
      <c r="K7" s="120">
        <f ca="1">IF(AND(I7=I8,H7&gt;H8),I7+0.1,IF(AND(I7=I6,H7&gt;H6),I7+0.1,I7))</f>
        <v>6</v>
      </c>
      <c r="L7" s="120">
        <f ca="1">IF(AND(K7=K8,H7&gt;H8),K7+0.1,IF(AND(K7=K6,H7&gt;H6),K7+0.1,K7))</f>
        <v>6</v>
      </c>
      <c r="M7" s="121">
        <f ca="1">RANK(L7,L6:L8,0)</f>
        <v>1</v>
      </c>
      <c r="N7" s="120">
        <f ca="1">IF(AND(L7=L8,F7&gt;F8),L7+0.1,IF(AND(L7=L6,F7&gt;F6),L7+0.1,L7))</f>
        <v>6</v>
      </c>
      <c r="O7" s="120">
        <f ca="1">IF(AND(N7=N8,F7&gt;F8),N7+0.1,IF(AND(N7=N6,F7&gt;F6),N7+0.1,N7))</f>
        <v>6</v>
      </c>
      <c r="P7" s="121">
        <f ca="1">RANK(O7,O6:O8,0)</f>
        <v>1</v>
      </c>
      <c r="Q7" s="46">
        <f ca="1">IF(P$4="nein",0,0.072/P7)</f>
        <v>7.1999999999999995E-2</v>
      </c>
    </row>
    <row r="8" spans="2:21" x14ac:dyDescent="0.35">
      <c r="B8" s="119" t="s">
        <v>179</v>
      </c>
      <c r="C8" s="44" t="str">
        <f>VLOOKUP(B8,'Gen-Tab_Quick'!$Q$3:$S$26,3,0)</f>
        <v>Serbien</v>
      </c>
      <c r="F8" s="120">
        <f ca="1">SUMIF(D11:D13,C8,F11:F13)+SUMIF(E11:E13,C8,G11:G13)</f>
        <v>1</v>
      </c>
      <c r="G8" s="120">
        <f ca="1">SUMIF(D11:D13,C8,G11:G13)+SUMIF(E11:E13,C8,F11:F13)</f>
        <v>6</v>
      </c>
      <c r="H8" s="120">
        <f ca="1">F8-G8</f>
        <v>-5</v>
      </c>
      <c r="I8" s="120">
        <f ca="1">SUMIF(D11:D13,C8,I11:I13)+SUMIF(E11:E13,C8,J11:J13)</f>
        <v>1</v>
      </c>
      <c r="J8" s="121">
        <f ca="1">RANK(I8,I6:I8,0)</f>
        <v>2</v>
      </c>
      <c r="K8" s="120">
        <f ca="1">IF(AND(I8=I6,H8&gt;H6),I8+0.1,IF(AND(I8=I7,H8&gt;H7),I8+0.1,I8))</f>
        <v>1</v>
      </c>
      <c r="L8" s="120">
        <f ca="1">IF(AND(K8=K7,H8&gt;H7),K8+0.1,IF(AND(K8=K6,H8&gt;H6),K8+0.1,K8))</f>
        <v>1</v>
      </c>
      <c r="M8" s="121">
        <f ca="1">RANK(L8,L6:L8,0)</f>
        <v>3</v>
      </c>
      <c r="N8" s="120">
        <f ca="1">IF(AND(L8=L6,F8&gt;F6),L8+0.1,IF(AND(L8=L7,F8&gt;F7),L8+0.1,L8))</f>
        <v>1</v>
      </c>
      <c r="O8" s="120">
        <f ca="1">IF(AND(N8=N7,F8&gt;F7),N8+0.1,IF(AND(N8=N6,F8&gt;F6),N8+0.1,N8))</f>
        <v>1</v>
      </c>
      <c r="P8" s="122">
        <f ca="1">RANK(O8,O6:O8,0)</f>
        <v>3</v>
      </c>
      <c r="Q8" s="46">
        <f ca="1">IF(P$4="nein",0,0.072/P8)</f>
        <v>2.3999999999999997E-2</v>
      </c>
    </row>
    <row r="9" spans="2:21" x14ac:dyDescent="0.35">
      <c r="B9" s="119" t="s">
        <v>180</v>
      </c>
      <c r="C9" s="44" t="str">
        <f>VLOOKUP(B9,'Gen-Tab_Quick'!$Q$3:$S$26,3,0)</f>
        <v>England</v>
      </c>
      <c r="F9" s="120"/>
      <c r="G9" s="120"/>
      <c r="H9" s="120"/>
      <c r="I9" s="120"/>
      <c r="J9" s="121"/>
      <c r="K9" s="120"/>
      <c r="L9" s="120"/>
      <c r="M9" s="121"/>
      <c r="N9" s="120"/>
      <c r="O9" s="120"/>
      <c r="P9" s="121"/>
      <c r="Q9" s="46">
        <v>0</v>
      </c>
    </row>
    <row r="10" spans="2:21" x14ac:dyDescent="0.35">
      <c r="P10" s="120">
        <f ca="1">SUM(P6:P8)</f>
        <v>6</v>
      </c>
    </row>
    <row r="11" spans="2:21" x14ac:dyDescent="0.35">
      <c r="B11" s="119" t="s">
        <v>341</v>
      </c>
      <c r="C11" s="46">
        <f>VLOOKUP(B11,'Gen-Tab_Quick'!$F$3:$G$38,2,0)</f>
        <v>5</v>
      </c>
      <c r="D11" s="44" t="str">
        <f>VLOOKUP(C11,'Gen-Tab_Quick'!$G$3:$I$55,2,0)</f>
        <v>Slowenien</v>
      </c>
      <c r="E11" s="44" t="str">
        <f>VLOOKUP(C11,'Gen-Tab_Quick'!$G$3:$I$55,3,0)</f>
        <v>Dänemark</v>
      </c>
      <c r="F11" s="44">
        <f ca="1">IF(U11=0,0,VLOOKUP(C11,Quicktipp!$B$2:$I$48,6,0))</f>
        <v>1</v>
      </c>
      <c r="G11" s="44">
        <f ca="1">IF(U11=0,0,VLOOKUP(C11,Quicktipp!$B$2:$I$48,8,0))</f>
        <v>5</v>
      </c>
      <c r="I11" s="44">
        <f ca="1">IF(U11=0,0,IF(F11&gt;G11,3,IF(F11=G11,1,0)))</f>
        <v>0</v>
      </c>
      <c r="J11" s="44">
        <f ca="1">IF(U11=0,0,IF(G11&gt;F11,3,IF(G11=F11,1,0)))</f>
        <v>3</v>
      </c>
      <c r="U11" s="44">
        <f ca="1">VLOOKUP(C11,Quicktipp!$B$3:$L$48,11,0)</f>
        <v>34</v>
      </c>
    </row>
    <row r="12" spans="2:21" x14ac:dyDescent="0.35">
      <c r="B12" s="119" t="s">
        <v>342</v>
      </c>
      <c r="C12" s="46">
        <f>VLOOKUP(B12,'Gen-Tab_Quick'!$F$3:$G$38,2,0)</f>
        <v>17</v>
      </c>
      <c r="D12" s="44" t="str">
        <f>VLOOKUP(C12,'Gen-Tab_Quick'!$G$3:$I$55,2,0)</f>
        <v>Slowenien</v>
      </c>
      <c r="E12" s="44" t="str">
        <f>VLOOKUP(C12,'Gen-Tab_Quick'!$G$3:$I$55,3,0)</f>
        <v>Serbien</v>
      </c>
      <c r="F12" s="44">
        <f ca="1">IF(U12=0,0,VLOOKUP(C12,Quicktipp!$B$2:$I$48,6,0))</f>
        <v>1</v>
      </c>
      <c r="G12" s="44">
        <f ca="1">IF(U12=0,0,VLOOKUP(C12,Quicktipp!$B$2:$I$48,8,0))</f>
        <v>1</v>
      </c>
      <c r="I12" s="44">
        <f ca="1">IF(U12=0,0,IF(F12&gt;G12,3,IF(F12=G12,1,0)))</f>
        <v>1</v>
      </c>
      <c r="J12" s="44">
        <f ca="1">IF(U12=0,0,IF(G12&gt;F12,3,IF(G12=F12,1,0)))</f>
        <v>1</v>
      </c>
      <c r="U12" s="44">
        <f ca="1">VLOOKUP(C12,Quicktipp!$B$3:$L$48,11,0)</f>
        <v>4</v>
      </c>
    </row>
    <row r="13" spans="2:21" x14ac:dyDescent="0.35">
      <c r="B13" s="119" t="s">
        <v>343</v>
      </c>
      <c r="C13" s="46">
        <f>VLOOKUP(B13,'Gen-Tab_Quick'!$F$3:$G$38,2,0)</f>
        <v>30</v>
      </c>
      <c r="D13" s="44" t="str">
        <f>VLOOKUP(C13,'Gen-Tab_Quick'!$G$3:$I$55,2,0)</f>
        <v>Dänemark</v>
      </c>
      <c r="E13" s="44" t="str">
        <f>VLOOKUP(C13,'Gen-Tab_Quick'!$G$3:$I$55,3,0)</f>
        <v>Serbien</v>
      </c>
      <c r="F13" s="44">
        <f ca="1">IF(U13=0,0,VLOOKUP(C13,Quicktipp!$B$2:$I$48,6,0))</f>
        <v>5</v>
      </c>
      <c r="G13" s="44">
        <f ca="1">IF(U13=0,0,VLOOKUP(C13,Quicktipp!$B$2:$I$48,8,0))</f>
        <v>0</v>
      </c>
      <c r="I13" s="44">
        <f ca="1">IF(U13=0,0,IF(F13&gt;G13,3,IF(F13=G13,1,0)))</f>
        <v>3</v>
      </c>
      <c r="J13" s="44">
        <f ca="1">IF(U13=0,0,IF(G13&gt;F13,3,IF(G13=F13,1,0)))</f>
        <v>0</v>
      </c>
      <c r="U13" s="44">
        <f ca="1">VLOOKUP(C13,Quicktipp!$B$3:$L$48,11,0)</f>
        <v>26</v>
      </c>
    </row>
    <row r="19" spans="2:21" x14ac:dyDescent="0.35">
      <c r="B19" s="44" t="s">
        <v>344</v>
      </c>
      <c r="C19" s="44" t="s">
        <v>345</v>
      </c>
      <c r="P19" s="115" t="str">
        <f ca="1">IF(P25=3,"nein","ja")</f>
        <v>ja</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77</v>
      </c>
      <c r="C21" s="44" t="str">
        <f>VLOOKUP(B21,'Gen-Tab_Quick'!$Q$3:$S$26,3,0)</f>
        <v>Slowenien</v>
      </c>
      <c r="F21" s="120">
        <f ca="1">SUMIF(D26:D28,C21,F26:F28)+SUMIF(E26:E28,C21,G26:G28)</f>
        <v>3</v>
      </c>
      <c r="G21" s="120">
        <f ca="1">SUMIF(D26:D28,C21,G26:G28)+SUMIF(E26:E28,C21,F26:F28)</f>
        <v>7</v>
      </c>
      <c r="H21" s="120">
        <f ca="1">F21-G21</f>
        <v>-4</v>
      </c>
      <c r="I21" s="120">
        <f ca="1">SUMIF(D26:D28,C21,I26:I28)+SUMIF(E26:E28,C21,J26:J28)</f>
        <v>1</v>
      </c>
      <c r="J21" s="121">
        <f ca="1">RANK(I21,I21:I23,0)</f>
        <v>2</v>
      </c>
      <c r="K21" s="120">
        <f ca="1">IF(AND(I21=I22,H21&gt;H22),I21+0.1,IF(AND(I21=I23,H21&gt;H23),I21+0.1,I21))</f>
        <v>1</v>
      </c>
      <c r="L21" s="120">
        <f ca="1">IF(AND(K21=K22,H21&gt;H22),K21+0.1,IF(AND(K21=K23,H21&gt;H23),K21+0.1,K21))</f>
        <v>1</v>
      </c>
      <c r="M21" s="121">
        <f ca="1">RANK(L21,L21:L23,0)</f>
        <v>3</v>
      </c>
      <c r="N21" s="120">
        <f ca="1">IF(AND(L21=L22,F21&gt;F22),L21+0.1,IF(AND(L21=L23,F21&gt;F23),L21+0.1,L21))</f>
        <v>1</v>
      </c>
      <c r="O21" s="120">
        <f ca="1">IF(AND(N21=N22,F21&gt;F22),N21+0.1,IF(AND(N21=N23,F21&gt;F23),N21+0.1,N21))</f>
        <v>1</v>
      </c>
      <c r="P21" s="121">
        <f ca="1">RANK(O21,O21:O23,0)</f>
        <v>3</v>
      </c>
      <c r="Q21" s="46">
        <f ca="1">IF(P$19="nein",0,0.072/P21)</f>
        <v>2.3999999999999997E-2</v>
      </c>
    </row>
    <row r="22" spans="2:21" x14ac:dyDescent="0.35">
      <c r="B22" s="119" t="s">
        <v>178</v>
      </c>
      <c r="C22" s="44" t="str">
        <f>VLOOKUP(B22,'Gen-Tab_Quick'!$Q$3:$S$26,3,0)</f>
        <v>Dänemark</v>
      </c>
      <c r="F22" s="120">
        <f ca="1">SUMIF(D26:D28,C22,F26:F28)+SUMIF(E26:E28,C22,G26:G28)</f>
        <v>10</v>
      </c>
      <c r="G22" s="120">
        <f ca="1">SUMIF(D26:D28,C22,G26:G28)+SUMIF(E26:E28,C22,F26:F28)</f>
        <v>4</v>
      </c>
      <c r="H22" s="120">
        <f ca="1">F22-G22</f>
        <v>6</v>
      </c>
      <c r="I22" s="120">
        <f ca="1">SUMIF(D26:D28,C22,I26:I28)+SUMIF(E26:E28,C22,J26:J28)</f>
        <v>6</v>
      </c>
      <c r="J22" s="121">
        <f ca="1">RANK(I22,I21:I23,0)</f>
        <v>1</v>
      </c>
      <c r="K22" s="120">
        <f ca="1">IF(AND(I22=I23,H22&gt;H23),I22+0.1,IF(AND(I22=I21,H22&gt;H21),I22+0.1,I22))</f>
        <v>6</v>
      </c>
      <c r="L22" s="120">
        <f ca="1">IF(AND(K22=K23,H22&gt;H23),K22+0.1,IF(AND(K22=K21,H22&gt;H21),K22+0.1,K22))</f>
        <v>6</v>
      </c>
      <c r="M22" s="121">
        <f ca="1">RANK(L22,L21:L23,0)</f>
        <v>1</v>
      </c>
      <c r="N22" s="120">
        <f ca="1">IF(AND(L22=L23,F22&gt;F23),L22+0.1,IF(AND(L22=L21,F22&gt;F21),L22+0.1,L22))</f>
        <v>6</v>
      </c>
      <c r="O22" s="120">
        <f ca="1">IF(AND(N22=N23,F22&gt;F23),N22+0.1,IF(AND(N22=N21,F22&gt;F21),N22+0.1,N22))</f>
        <v>6</v>
      </c>
      <c r="P22" s="121">
        <f ca="1">RANK(O22,O21:O23,0)</f>
        <v>1</v>
      </c>
      <c r="Q22" s="46">
        <f ca="1">IF(P$19="nein",0,0.072/P22)</f>
        <v>7.1999999999999995E-2</v>
      </c>
    </row>
    <row r="23" spans="2:21" x14ac:dyDescent="0.35">
      <c r="B23" s="119" t="s">
        <v>180</v>
      </c>
      <c r="C23" s="44" t="str">
        <f>VLOOKUP(B23,'Gen-Tab_Quick'!$Q$3:$S$26,3,0)</f>
        <v>England</v>
      </c>
      <c r="F23" s="120">
        <f ca="1">SUMIF(D26:D28,C23,F26:F28)+SUMIF(E26:E28,C23,G26:G28)</f>
        <v>5</v>
      </c>
      <c r="G23" s="120">
        <f ca="1">SUMIF(D26:D28,C23,G26:G28)+SUMIF(E26:E28,C23,F26:F28)</f>
        <v>7</v>
      </c>
      <c r="H23" s="120">
        <f ca="1">F23-G23</f>
        <v>-2</v>
      </c>
      <c r="I23" s="120">
        <f ca="1">SUMIF(D26:D28,C23,I26:I28)+SUMIF(E26:E28,C23,J26:J28)</f>
        <v>1</v>
      </c>
      <c r="J23" s="121">
        <f ca="1">RANK(I23,I21:I23,0)</f>
        <v>2</v>
      </c>
      <c r="K23" s="120">
        <f ca="1">IF(AND(I23=I21,H23&gt;H21),I23+0.1,IF(AND(I23=I22,H23&gt;H22),I23+0.1,I23))</f>
        <v>1.1000000000000001</v>
      </c>
      <c r="L23" s="120">
        <f ca="1">IF(AND(K23=K22,H23&gt;H22),K23+0.1,IF(AND(K23=K21,H23&gt;H21),K23+0.1,K23))</f>
        <v>1.1000000000000001</v>
      </c>
      <c r="M23" s="121">
        <f ca="1">RANK(L23,L21:L23,0)</f>
        <v>2</v>
      </c>
      <c r="N23" s="120">
        <f ca="1">IF(AND(L23=L21,F23&gt;F21),L23+0.1,IF(AND(L23=L22,F23&gt;F22),L23+0.1,L23))</f>
        <v>1.1000000000000001</v>
      </c>
      <c r="O23" s="120">
        <f ca="1">IF(AND(N23=N22,F23&gt;F22),N23+0.1,IF(AND(N23=N21,F23&gt;F21),N23+0.1,N23))</f>
        <v>1.1000000000000001</v>
      </c>
      <c r="P23" s="122">
        <f ca="1">RANK(O23,O21:O23,0)</f>
        <v>2</v>
      </c>
      <c r="Q23" s="46">
        <f ca="1">IF(P$19="nein",0,0.072/P23)</f>
        <v>3.5999999999999997E-2</v>
      </c>
    </row>
    <row r="24" spans="2:21" x14ac:dyDescent="0.35">
      <c r="B24" s="119" t="s">
        <v>179</v>
      </c>
      <c r="C24" s="44" t="str">
        <f>VLOOKUP(B24,'Gen-Tab_Quick'!$Q$3:$S$26,3,0)</f>
        <v>Serbien</v>
      </c>
      <c r="F24" s="120"/>
      <c r="G24" s="120"/>
      <c r="H24" s="120"/>
      <c r="I24" s="120"/>
      <c r="J24" s="121"/>
      <c r="K24" s="120"/>
      <c r="L24" s="120"/>
      <c r="M24" s="121"/>
      <c r="N24" s="120"/>
      <c r="O24" s="120"/>
      <c r="P24" s="121"/>
      <c r="Q24" s="46">
        <v>0</v>
      </c>
    </row>
    <row r="25" spans="2:21" x14ac:dyDescent="0.35">
      <c r="P25" s="120">
        <f ca="1">SUM(P21:P23)</f>
        <v>6</v>
      </c>
    </row>
    <row r="26" spans="2:21" x14ac:dyDescent="0.35">
      <c r="B26" s="119" t="s">
        <v>341</v>
      </c>
      <c r="C26" s="46">
        <f>VLOOKUP(B26,'Gen-Tab_Quick'!$F$3:$G$38,2,0)</f>
        <v>5</v>
      </c>
      <c r="D26" s="44" t="str">
        <f>VLOOKUP(C26,'Gen-Tab_Quick'!$G$3:$I$55,2,0)</f>
        <v>Slowenien</v>
      </c>
      <c r="E26" s="44" t="str">
        <f>VLOOKUP(C26,'Gen-Tab_Quick'!$G$3:$I$55,3,0)</f>
        <v>Dänemark</v>
      </c>
      <c r="F26" s="44">
        <f ca="1">IF(U26=0,0,VLOOKUP(C26,Quicktipp!$B$2:$I$48,6,0))</f>
        <v>1</v>
      </c>
      <c r="G26" s="44">
        <f ca="1">IF(U26=0,0,VLOOKUP(C26,Quicktipp!$B$2:$I$48,8,0))</f>
        <v>5</v>
      </c>
      <c r="I26" s="44">
        <f ca="1">IF(U26=0,0,IF(F26&gt;G26,3,IF(F26=G26,1,0)))</f>
        <v>0</v>
      </c>
      <c r="J26" s="44">
        <f ca="1">IF(U26=0,0,IF(G26&gt;F26,3,IF(G26=F26,1,0)))</f>
        <v>3</v>
      </c>
      <c r="U26" s="44">
        <f ca="1">VLOOKUP(C26,Quicktipp!$B$3:$L$48,11,0)</f>
        <v>34</v>
      </c>
    </row>
    <row r="27" spans="2:21" x14ac:dyDescent="0.35">
      <c r="B27" s="119" t="s">
        <v>346</v>
      </c>
      <c r="C27" s="46">
        <f>VLOOKUP(B27,'Gen-Tab_Quick'!$F$3:$G$38,2,0)</f>
        <v>29</v>
      </c>
      <c r="D27" s="44" t="str">
        <f>VLOOKUP(C27,'Gen-Tab_Quick'!$G$3:$I$55,2,0)</f>
        <v>England</v>
      </c>
      <c r="E27" s="44" t="str">
        <f>VLOOKUP(C27,'Gen-Tab_Quick'!$G$3:$I$55,3,0)</f>
        <v>Slowenien</v>
      </c>
      <c r="F27" s="44">
        <f ca="1">IF(U27=0,0,VLOOKUP(C27,Quicktipp!$B$2:$I$48,6,0))</f>
        <v>2</v>
      </c>
      <c r="G27" s="44">
        <f ca="1">IF(U27=0,0,VLOOKUP(C27,Quicktipp!$B$2:$I$48,8,0))</f>
        <v>2</v>
      </c>
      <c r="I27" s="44">
        <f ca="1">IF(U27=0,0,IF(F27&gt;G27,3,IF(F27=G27,1,0)))</f>
        <v>1</v>
      </c>
      <c r="J27" s="44">
        <f ca="1">IF(U27=0,0,IF(G27&gt;F27,3,IF(G27=F27,1,0)))</f>
        <v>1</v>
      </c>
      <c r="U27" s="44">
        <f ca="1">VLOOKUP(C27,Quicktipp!$B$3:$L$48,11,0)</f>
        <v>9</v>
      </c>
    </row>
    <row r="28" spans="2:21" x14ac:dyDescent="0.35">
      <c r="B28" s="119" t="s">
        <v>347</v>
      </c>
      <c r="C28" s="46">
        <f>VLOOKUP(B28,'Gen-Tab_Quick'!$F$3:$G$38,2,0)</f>
        <v>18</v>
      </c>
      <c r="D28" s="44" t="str">
        <f>VLOOKUP(C28,'Gen-Tab_Quick'!$G$3:$I$55,2,0)</f>
        <v>Dänemark</v>
      </c>
      <c r="E28" s="44" t="str">
        <f>VLOOKUP(C28,'Gen-Tab_Quick'!$G$3:$I$55,3,0)</f>
        <v>England</v>
      </c>
      <c r="F28" s="44">
        <f ca="1">IF(U28=0,0,VLOOKUP(C28,Quicktipp!$B$2:$I$48,6,0))</f>
        <v>5</v>
      </c>
      <c r="G28" s="44">
        <f ca="1">IF(U28=0,0,VLOOKUP(C28,Quicktipp!$B$2:$I$48,8,0))</f>
        <v>3</v>
      </c>
      <c r="I28" s="44">
        <f ca="1">IF(U28=0,0,IF(F28&gt;G28,3,IF(F28=G28,1,0)))</f>
        <v>3</v>
      </c>
      <c r="J28" s="44">
        <f ca="1">IF(U28=0,0,IF(G28&gt;F28,3,IF(G28=F28,1,0)))</f>
        <v>0</v>
      </c>
      <c r="U28" s="44">
        <f ca="1">VLOOKUP(C28,Quicktipp!$B$3:$L$48,11,0)</f>
        <v>29</v>
      </c>
    </row>
    <row r="34" spans="2:21" x14ac:dyDescent="0.35">
      <c r="B34" s="44" t="s">
        <v>348</v>
      </c>
      <c r="C34" s="44" t="s">
        <v>349</v>
      </c>
      <c r="P34" s="115" t="str">
        <f ca="1">IF(P40=3,"nein","ja")</f>
        <v>ja</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77</v>
      </c>
      <c r="C36" s="44" t="str">
        <f>VLOOKUP(B36,'Gen-Tab_Quick'!$Q$3:$S$26,3,0)</f>
        <v>Slowenien</v>
      </c>
      <c r="F36" s="120">
        <f ca="1">SUMIF(D41:D43,C36,F41:F43)+SUMIF(E41:E43,C36,G41:G43)</f>
        <v>3</v>
      </c>
      <c r="G36" s="120">
        <f ca="1">SUMIF(D41:D43,C36,G41:G43)+SUMIF(E41:E43,C36,F41:F43)</f>
        <v>3</v>
      </c>
      <c r="H36" s="120">
        <f ca="1">F36-G36</f>
        <v>0</v>
      </c>
      <c r="I36" s="120">
        <f ca="1">SUMIF(D41:D43,C36,I41:I43)+SUMIF(E41:E43,C36,J41:J43)</f>
        <v>2</v>
      </c>
      <c r="J36" s="121">
        <f ca="1">RANK(I36,I36:I38,0)</f>
        <v>2</v>
      </c>
      <c r="K36" s="120">
        <f ca="1">IF(AND(I36=I37,H36&gt;H37),I36+0.1,IF(AND(I36=I38,H36&gt;H38),I36+0.1,I36))</f>
        <v>2</v>
      </c>
      <c r="L36" s="120">
        <f ca="1">IF(AND(K36=K37,H36&gt;H37),K36+0.1,IF(AND(K36=K38,H36&gt;H38),K36+0.1,K36))</f>
        <v>2</v>
      </c>
      <c r="M36" s="121">
        <f ca="1">RANK(L36,L36:L38,0)</f>
        <v>2</v>
      </c>
      <c r="N36" s="120">
        <f ca="1">IF(AND(L36=L37,F36&gt;F37),L36+0.1,IF(AND(L36=L38,F36&gt;F38),L36+0.1,L36))</f>
        <v>2</v>
      </c>
      <c r="O36" s="120">
        <f ca="1">IF(AND(N36=N37,F36&gt;F37),N36+0.1,IF(AND(N36=N38,F36&gt;F38),N36+0.1,N36))</f>
        <v>2</v>
      </c>
      <c r="P36" s="121">
        <f ca="1">RANK(O36,O36:O38,0)</f>
        <v>2</v>
      </c>
      <c r="Q36" s="46">
        <f ca="1">IF(P$34="nein",0,0.072/P36)</f>
        <v>3.5999999999999997E-2</v>
      </c>
    </row>
    <row r="37" spans="2:21" x14ac:dyDescent="0.35">
      <c r="B37" s="119" t="s">
        <v>179</v>
      </c>
      <c r="C37" s="44" t="str">
        <f>VLOOKUP(B37,'Gen-Tab_Quick'!$Q$3:$S$26,3,0)</f>
        <v>Serbien</v>
      </c>
      <c r="F37" s="120">
        <f ca="1">SUMIF(D41:D43,C37,F41:F43)+SUMIF(E41:E43,C37,G41:G43)</f>
        <v>5</v>
      </c>
      <c r="G37" s="120">
        <f ca="1">SUMIF(D41:D43,C37,G41:G43)+SUMIF(E41:E43,C37,F41:F43)</f>
        <v>6</v>
      </c>
      <c r="H37" s="120">
        <f ca="1">F37-G37</f>
        <v>-1</v>
      </c>
      <c r="I37" s="120">
        <f ca="1">SUMIF(D41:D43,C37,I41:I43)+SUMIF(E41:E43,C37,J41:J43)</f>
        <v>1</v>
      </c>
      <c r="J37" s="121">
        <f ca="1">RANK(I37,I36:I38,0)</f>
        <v>3</v>
      </c>
      <c r="K37" s="120">
        <f ca="1">IF(AND(I37=I38,H37&gt;H38),I37+0.1,IF(AND(I37=I36,H37&gt;H36),I37+0.1,I37))</f>
        <v>1</v>
      </c>
      <c r="L37" s="120">
        <f ca="1">IF(AND(K37=K38,H37&gt;H38),K37+0.1,IF(AND(K37=K36,H37&gt;H36),K37+0.1,K37))</f>
        <v>1</v>
      </c>
      <c r="M37" s="121">
        <f ca="1">RANK(L37,L36:L38,0)</f>
        <v>3</v>
      </c>
      <c r="N37" s="120">
        <f ca="1">IF(AND(L37=L38,F37&gt;F38),L37+0.1,IF(AND(L37=L36,F37&gt;F36),L37+0.1,L37))</f>
        <v>1</v>
      </c>
      <c r="O37" s="120">
        <f ca="1">IF(AND(N37=N38,F37&gt;F38),N37+0.1,IF(AND(N37=N36,F37&gt;F36),N37+0.1,N37))</f>
        <v>1</v>
      </c>
      <c r="P37" s="121">
        <f ca="1">RANK(O37,O36:O38,0)</f>
        <v>3</v>
      </c>
      <c r="Q37" s="46">
        <f ca="1">IF(P$34="nein",0,0.072/P37)</f>
        <v>2.3999999999999997E-2</v>
      </c>
    </row>
    <row r="38" spans="2:21" x14ac:dyDescent="0.35">
      <c r="B38" s="119" t="s">
        <v>180</v>
      </c>
      <c r="C38" s="44" t="str">
        <f>VLOOKUP(B38,'Gen-Tab_Quick'!$Q$3:$S$26,3,0)</f>
        <v>England</v>
      </c>
      <c r="F38" s="120">
        <f ca="1">SUMIF(D41:D43,C38,F41:F43)+SUMIF(E41:E43,C38,G41:G43)</f>
        <v>7</v>
      </c>
      <c r="G38" s="120">
        <f ca="1">SUMIF(D41:D43,C38,G41:G43)+SUMIF(E41:E43,C38,F41:F43)</f>
        <v>6</v>
      </c>
      <c r="H38" s="120">
        <f ca="1">F38-G38</f>
        <v>1</v>
      </c>
      <c r="I38" s="120">
        <f ca="1">SUMIF(D41:D43,C38,I41:I43)+SUMIF(E41:E43,C38,J41:J43)</f>
        <v>4</v>
      </c>
      <c r="J38" s="121">
        <f ca="1">RANK(I38,I36:I38,0)</f>
        <v>1</v>
      </c>
      <c r="K38" s="120">
        <f ca="1">IF(AND(I38=I36,H38&gt;H36),I38+0.1,IF(AND(I38=I37,H38&gt;H37),I38+0.1,I38))</f>
        <v>4</v>
      </c>
      <c r="L38" s="120">
        <f ca="1">IF(AND(K38=K37,H38&gt;H37),K38+0.1,IF(AND(K38=K36,H38&gt;H36),K38+0.1,K38))</f>
        <v>4</v>
      </c>
      <c r="M38" s="121">
        <f ca="1">RANK(L38,L36:L38,0)</f>
        <v>1</v>
      </c>
      <c r="N38" s="120">
        <f ca="1">IF(AND(L38=L36,F38&gt;F36),L38+0.1,IF(AND(L38=L37,F38&gt;F37),L38+0.1,L38))</f>
        <v>4</v>
      </c>
      <c r="O38" s="120">
        <f ca="1">IF(AND(N38=N37,F38&gt;F37),N38+0.1,IF(AND(N38=N36,F38&gt;F36),N38+0.1,N38))</f>
        <v>4</v>
      </c>
      <c r="P38" s="122">
        <f ca="1">RANK(O38,O36:O38,0)</f>
        <v>1</v>
      </c>
      <c r="Q38" s="46">
        <f ca="1">IF(P$34="nein",0,0.072/P38)</f>
        <v>7.1999999999999995E-2</v>
      </c>
    </row>
    <row r="39" spans="2:21" x14ac:dyDescent="0.35">
      <c r="B39" s="119" t="s">
        <v>178</v>
      </c>
      <c r="C39" s="44" t="str">
        <f>VLOOKUP(B39,'Gen-Tab_Quick'!$Q$3:$S$26,3,0)</f>
        <v>Dänemark</v>
      </c>
      <c r="F39" s="120"/>
      <c r="G39" s="120"/>
      <c r="H39" s="120"/>
      <c r="I39" s="120"/>
      <c r="J39" s="121"/>
      <c r="K39" s="120"/>
      <c r="L39" s="120"/>
      <c r="M39" s="121"/>
      <c r="N39" s="120"/>
      <c r="O39" s="120"/>
      <c r="P39" s="121"/>
      <c r="Q39" s="46">
        <v>0</v>
      </c>
    </row>
    <row r="40" spans="2:21" x14ac:dyDescent="0.35">
      <c r="P40" s="120">
        <f ca="1">SUM(P36:P38)</f>
        <v>6</v>
      </c>
    </row>
    <row r="41" spans="2:21" x14ac:dyDescent="0.35">
      <c r="B41" s="119" t="s">
        <v>342</v>
      </c>
      <c r="C41" s="46">
        <f>VLOOKUP(B41,'Gen-Tab_Quick'!$F$3:$G$38,2,0)</f>
        <v>17</v>
      </c>
      <c r="D41" s="44" t="str">
        <f>VLOOKUP(C41,'Gen-Tab_Quick'!$G$3:$I$55,2,0)</f>
        <v>Slowenien</v>
      </c>
      <c r="E41" s="44" t="str">
        <f>VLOOKUP(C41,'Gen-Tab_Quick'!$G$3:$I$55,3,0)</f>
        <v>Serbien</v>
      </c>
      <c r="F41" s="44">
        <f ca="1">IF(U41=0,0,VLOOKUP(C41,Quicktipp!$B$2:$I$48,6,0))</f>
        <v>1</v>
      </c>
      <c r="G41" s="44">
        <f ca="1">IF(U41=0,0,VLOOKUP(C41,Quicktipp!$B$2:$I$48,8,0))</f>
        <v>1</v>
      </c>
      <c r="I41" s="44">
        <f ca="1">IF(U41=0,0,IF(F41&gt;G41,3,IF(F41=G41,1,0)))</f>
        <v>1</v>
      </c>
      <c r="J41" s="44">
        <f ca="1">IF(U41=0,0,IF(G41&gt;F41,3,IF(G41=F41,1,0)))</f>
        <v>1</v>
      </c>
      <c r="U41" s="44">
        <f ca="1">VLOOKUP(C41,Quicktipp!$B$3:$L$48,11,0)</f>
        <v>4</v>
      </c>
    </row>
    <row r="42" spans="2:21" x14ac:dyDescent="0.35">
      <c r="B42" s="119" t="s">
        <v>346</v>
      </c>
      <c r="C42" s="46">
        <f>VLOOKUP(B42,'Gen-Tab_Quick'!$F$3:$G$38,2,0)</f>
        <v>29</v>
      </c>
      <c r="D42" s="44" t="str">
        <f>VLOOKUP(C42,'Gen-Tab_Quick'!$G$3:$I$55,2,0)</f>
        <v>England</v>
      </c>
      <c r="E42" s="44" t="str">
        <f>VLOOKUP(C42,'Gen-Tab_Quick'!$G$3:$I$55,3,0)</f>
        <v>Slowenien</v>
      </c>
      <c r="F42" s="44">
        <f ca="1">IF(U42=0,0,VLOOKUP(C42,Quicktipp!$B$2:$I$48,6,0))</f>
        <v>2</v>
      </c>
      <c r="G42" s="44">
        <f ca="1">IF(U42=0,0,VLOOKUP(C42,Quicktipp!$B$2:$I$48,8,0))</f>
        <v>2</v>
      </c>
      <c r="I42" s="44">
        <f ca="1">IF(U42=0,0,IF(F42&gt;G42,3,IF(F42=G42,1,0)))</f>
        <v>1</v>
      </c>
      <c r="J42" s="44">
        <f ca="1">IF(U42=0,0,IF(G42&gt;F42,3,IF(G42=F42,1,0)))</f>
        <v>1</v>
      </c>
      <c r="U42" s="44">
        <f ca="1">VLOOKUP(C42,Quicktipp!$B$3:$L$48,11,0)</f>
        <v>9</v>
      </c>
    </row>
    <row r="43" spans="2:21" x14ac:dyDescent="0.35">
      <c r="B43" s="119" t="s">
        <v>350</v>
      </c>
      <c r="C43" s="46">
        <f>VLOOKUP(B43,'Gen-Tab_Quick'!$F$3:$G$38,2,0)</f>
        <v>6</v>
      </c>
      <c r="D43" s="44" t="str">
        <f>VLOOKUP(C43,'Gen-Tab_Quick'!$G$3:$I$55,2,0)</f>
        <v>Serbien</v>
      </c>
      <c r="E43" s="44" t="str">
        <f>VLOOKUP(C43,'Gen-Tab_Quick'!$G$3:$I$55,3,0)</f>
        <v>England</v>
      </c>
      <c r="F43" s="44">
        <f ca="1">IF(U43=0,0,VLOOKUP(C43,Quicktipp!$B$2:$I$48,6,0))</f>
        <v>4</v>
      </c>
      <c r="G43" s="44">
        <f ca="1">IF(U43=0,0,VLOOKUP(C43,Quicktipp!$B$2:$I$48,8,0))</f>
        <v>5</v>
      </c>
      <c r="I43" s="44">
        <f ca="1">IF(U43=0,0,IF(F43&gt;G43,3,IF(F43=G43,1,0)))</f>
        <v>0</v>
      </c>
      <c r="J43" s="44">
        <f ca="1">IF(U43=0,0,IF(G43&gt;F43,3,IF(G43=F43,1,0)))</f>
        <v>3</v>
      </c>
      <c r="U43" s="44">
        <f ca="1">VLOOKUP(C43,Quicktipp!$B$3:$L$48,11,0)</f>
        <v>31</v>
      </c>
    </row>
    <row r="49" spans="2:21" x14ac:dyDescent="0.35">
      <c r="B49" s="44" t="s">
        <v>351</v>
      </c>
      <c r="C49" s="44" t="s">
        <v>352</v>
      </c>
      <c r="P49" s="115" t="str">
        <f ca="1">IF(P55=3,"nein","ja")</f>
        <v>ja</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178</v>
      </c>
      <c r="C51" s="44" t="str">
        <f>VLOOKUP(B51,'Gen-Tab_Quick'!$Q$3:$S$26,3,0)</f>
        <v>Dänemark</v>
      </c>
      <c r="F51" s="120">
        <f ca="1">SUMIF(D56:D58,C51,F56:F58)+SUMIF(E56:E58,C51,G56:G58)</f>
        <v>10</v>
      </c>
      <c r="G51" s="120">
        <f ca="1">SUMIF(D56:D58,C51,G56:G58)+SUMIF(E56:E58,C51,F56:F58)</f>
        <v>3</v>
      </c>
      <c r="H51" s="120">
        <f ca="1">F51-G51</f>
        <v>7</v>
      </c>
      <c r="I51" s="120">
        <f ca="1">SUMIF(D56:D58,C51,I56:I58)+SUMIF(E56:E58,C51,J56:J58)</f>
        <v>6</v>
      </c>
      <c r="J51" s="121">
        <f ca="1">RANK(I51,I51:I53,0)</f>
        <v>1</v>
      </c>
      <c r="K51" s="120">
        <f ca="1">IF(AND(I51=I52,H51&gt;H52),I51+0.1,IF(AND(I51=I53,H51&gt;H53),I51+0.1,I51))</f>
        <v>6</v>
      </c>
      <c r="L51" s="120">
        <f ca="1">IF(AND(K51=K52,H51&gt;H52),K51+0.1,IF(AND(K51=K53,H51&gt;H53),K51+0.1,K51))</f>
        <v>6</v>
      </c>
      <c r="M51" s="121">
        <f ca="1">RANK(L51,L51:L53,0)</f>
        <v>1</v>
      </c>
      <c r="N51" s="120">
        <f ca="1">IF(AND(L51=L52,F51&gt;F52),L51+0.1,IF(AND(L51=L53,F51&gt;F53),L51+0.1,L51))</f>
        <v>6</v>
      </c>
      <c r="O51" s="120">
        <f ca="1">IF(AND(N51=N52,F51&gt;F52),N51+0.1,IF(AND(N51=N53,F51&gt;F53),N51+0.1,N51))</f>
        <v>6</v>
      </c>
      <c r="P51" s="121">
        <f ca="1">RANK(O51,O51:O53,0)</f>
        <v>1</v>
      </c>
      <c r="Q51" s="46">
        <f ca="1">IF(P$49="nein",0,0.072/P51)</f>
        <v>7.1999999999999995E-2</v>
      </c>
    </row>
    <row r="52" spans="2:21" x14ac:dyDescent="0.35">
      <c r="B52" s="119" t="s">
        <v>179</v>
      </c>
      <c r="C52" s="44" t="str">
        <f>VLOOKUP(B52,'Gen-Tab_Quick'!$Q$3:$S$26,3,0)</f>
        <v>Serbien</v>
      </c>
      <c r="F52" s="120">
        <f ca="1">SUMIF(D56:D58,C52,F56:F58)+SUMIF(E56:E58,C52,G56:G58)</f>
        <v>4</v>
      </c>
      <c r="G52" s="120">
        <f ca="1">SUMIF(D56:D58,C52,G56:G58)+SUMIF(E56:E58,C52,F56:F58)</f>
        <v>10</v>
      </c>
      <c r="H52" s="120">
        <f ca="1">F52-G52</f>
        <v>-6</v>
      </c>
      <c r="I52" s="120">
        <f ca="1">SUMIF(D56:D58,C52,I56:I58)+SUMIF(E56:E58,C52,J56:J58)</f>
        <v>0</v>
      </c>
      <c r="J52" s="121">
        <f ca="1">RANK(I52,I51:I53,0)</f>
        <v>3</v>
      </c>
      <c r="K52" s="120">
        <f ca="1">IF(AND(I52=I53,H52&gt;H53),I52+0.1,IF(AND(I52=I51,H52&gt;H51),I52+0.1,I52))</f>
        <v>0</v>
      </c>
      <c r="L52" s="120">
        <f ca="1">IF(AND(K52=K53,H52&gt;H53),K52+0.1,IF(AND(K52=K51,H52&gt;H51),K52+0.1,K52))</f>
        <v>0</v>
      </c>
      <c r="M52" s="121">
        <f ca="1">RANK(L52,L51:L53,0)</f>
        <v>3</v>
      </c>
      <c r="N52" s="120">
        <f ca="1">IF(AND(L52=L53,F52&gt;F53),L52+0.1,IF(AND(L52=L51,F52&gt;F51),L52+0.1,L52))</f>
        <v>0</v>
      </c>
      <c r="O52" s="120">
        <f ca="1">IF(AND(N52=N53,F52&gt;F53),N52+0.1,IF(AND(N52=N51,F52&gt;F51),N52+0.1,N52))</f>
        <v>0</v>
      </c>
      <c r="P52" s="121">
        <f ca="1">RANK(O52,O51:O53,0)</f>
        <v>3</v>
      </c>
      <c r="Q52" s="46">
        <f ca="1">IF(P$49="nein",0,0.072/P52)</f>
        <v>2.3999999999999997E-2</v>
      </c>
    </row>
    <row r="53" spans="2:21" x14ac:dyDescent="0.35">
      <c r="B53" s="119" t="s">
        <v>180</v>
      </c>
      <c r="C53" s="44" t="str">
        <f>VLOOKUP(B53,'Gen-Tab_Quick'!$Q$3:$S$26,3,0)</f>
        <v>England</v>
      </c>
      <c r="F53" s="120">
        <f ca="1">SUMIF(D56:D58,C53,F56:F58)+SUMIF(E56:E58,C53,G56:G58)</f>
        <v>8</v>
      </c>
      <c r="G53" s="120">
        <f ca="1">SUMIF(D56:D58,C53,G56:G58)+SUMIF(E56:E58,C53,F56:F58)</f>
        <v>9</v>
      </c>
      <c r="H53" s="120">
        <f ca="1">F53-G53</f>
        <v>-1</v>
      </c>
      <c r="I53" s="120">
        <f ca="1">SUMIF(D56:D58,C53,I56:I58)+SUMIF(E56:E58,C53,J56:J58)</f>
        <v>3</v>
      </c>
      <c r="J53" s="121">
        <f ca="1">RANK(I53,I51:I53,0)</f>
        <v>2</v>
      </c>
      <c r="K53" s="120">
        <f ca="1">IF(AND(I53=I51,H53&gt;H51),I53+0.1,IF(AND(I53=I52,H53&gt;H52),I53+0.1,I53))</f>
        <v>3</v>
      </c>
      <c r="L53" s="120">
        <f ca="1">IF(AND(K53=K52,H53&gt;H52),K53+0.1,IF(AND(K53=K51,H53&gt;H51),K53+0.1,K53))</f>
        <v>3</v>
      </c>
      <c r="M53" s="121">
        <f ca="1">RANK(L53,L51:L53,0)</f>
        <v>2</v>
      </c>
      <c r="N53" s="120">
        <f ca="1">IF(AND(L53=L51,F53&gt;F51),L53+0.1,IF(AND(L53=L52,F53&gt;F52),L53+0.1,L53))</f>
        <v>3</v>
      </c>
      <c r="O53" s="120">
        <f ca="1">IF(AND(N53=N52,F53&gt;F52),N53+0.1,IF(AND(N53=N51,F53&gt;F51),N53+0.1,N53))</f>
        <v>3</v>
      </c>
      <c r="P53" s="122">
        <f ca="1">RANK(O53,O51:O53,0)</f>
        <v>2</v>
      </c>
      <c r="Q53" s="46">
        <f ca="1">IF(P$49="nein",0,0.072/P53)</f>
        <v>3.5999999999999997E-2</v>
      </c>
    </row>
    <row r="54" spans="2:21" x14ac:dyDescent="0.35">
      <c r="B54" s="119" t="s">
        <v>177</v>
      </c>
      <c r="C54" s="44" t="str">
        <f>VLOOKUP(B54,'Gen-Tab_Quick'!$Q$3:$S$26,3,0)</f>
        <v>Slowenien</v>
      </c>
      <c r="F54" s="120"/>
      <c r="G54" s="120"/>
      <c r="H54" s="120"/>
      <c r="I54" s="120"/>
      <c r="J54" s="121"/>
      <c r="K54" s="120"/>
      <c r="L54" s="120"/>
      <c r="M54" s="121"/>
      <c r="N54" s="120"/>
      <c r="O54" s="120"/>
      <c r="P54" s="121"/>
      <c r="Q54" s="46">
        <v>0</v>
      </c>
    </row>
    <row r="55" spans="2:21" x14ac:dyDescent="0.35">
      <c r="N55" s="120"/>
      <c r="P55" s="120">
        <f ca="1">SUM(P51:P53)</f>
        <v>6</v>
      </c>
    </row>
    <row r="56" spans="2:21" x14ac:dyDescent="0.35">
      <c r="B56" s="119" t="s">
        <v>343</v>
      </c>
      <c r="C56" s="46">
        <f>VLOOKUP(B56,'Gen-Tab_Quick'!$F$3:$G$38,2,0)</f>
        <v>30</v>
      </c>
      <c r="D56" s="44" t="str">
        <f>VLOOKUP(C56,'Gen-Tab_Quick'!$G$3:$I$55,2,0)</f>
        <v>Dänemark</v>
      </c>
      <c r="E56" s="44" t="str">
        <f>VLOOKUP(C56,'Gen-Tab_Quick'!$G$3:$I$55,3,0)</f>
        <v>Serbien</v>
      </c>
      <c r="F56" s="44">
        <f ca="1">IF(U56=0,0,VLOOKUP(C56,Quicktipp!$B$2:$I$48,6,0))</f>
        <v>5</v>
      </c>
      <c r="G56" s="44">
        <f ca="1">IF(U56=0,0,VLOOKUP(C56,Quicktipp!$B$2:$I$48,8,0))</f>
        <v>0</v>
      </c>
      <c r="I56" s="44">
        <f ca="1">IF(U56=0,0,IF(F56&gt;G56,3,IF(F56=G56,1,0)))</f>
        <v>3</v>
      </c>
      <c r="J56" s="44">
        <f ca="1">IF(U56=0,0,IF(G56&gt;F56,3,IF(G56=F56,1,0)))</f>
        <v>0</v>
      </c>
      <c r="U56" s="44">
        <f ca="1">VLOOKUP(C56,Quicktipp!$B$3:$L$48,11,0)</f>
        <v>26</v>
      </c>
    </row>
    <row r="57" spans="2:21" x14ac:dyDescent="0.35">
      <c r="B57" s="119" t="s">
        <v>347</v>
      </c>
      <c r="C57" s="46">
        <f>VLOOKUP(B57,'Gen-Tab_Quick'!$F$3:$G$38,2,0)</f>
        <v>18</v>
      </c>
      <c r="D57" s="44" t="str">
        <f>VLOOKUP(C57,'Gen-Tab_Quick'!$G$3:$I$55,2,0)</f>
        <v>Dänemark</v>
      </c>
      <c r="E57" s="44" t="str">
        <f>VLOOKUP(C57,'Gen-Tab_Quick'!$G$3:$I$55,3,0)</f>
        <v>England</v>
      </c>
      <c r="F57" s="44">
        <f ca="1">IF(U57=0,0,VLOOKUP(C57,Quicktipp!$B$2:$I$48,6,0))</f>
        <v>5</v>
      </c>
      <c r="G57" s="44">
        <f ca="1">IF(U57=0,0,VLOOKUP(C57,Quicktipp!$B$2:$I$48,8,0))</f>
        <v>3</v>
      </c>
      <c r="I57" s="44">
        <f ca="1">IF(U57=0,0,IF(F57&gt;G57,3,IF(F57=G57,1,0)))</f>
        <v>3</v>
      </c>
      <c r="J57" s="44">
        <f ca="1">IF(U57=0,0,IF(G57&gt;F57,3,IF(G57=F57,1,0)))</f>
        <v>0</v>
      </c>
      <c r="U57" s="44">
        <f ca="1">VLOOKUP(C57,Quicktipp!$B$3:$L$48,11,0)</f>
        <v>29</v>
      </c>
    </row>
    <row r="58" spans="2:21" x14ac:dyDescent="0.35">
      <c r="B58" s="119" t="s">
        <v>350</v>
      </c>
      <c r="C58" s="46">
        <f>VLOOKUP(B58,'Gen-Tab_Quick'!$F$3:$G$38,2,0)</f>
        <v>6</v>
      </c>
      <c r="D58" s="44" t="str">
        <f>VLOOKUP(C58,'Gen-Tab_Quick'!$G$3:$I$55,2,0)</f>
        <v>Serbien</v>
      </c>
      <c r="E58" s="44" t="str">
        <f>VLOOKUP(C58,'Gen-Tab_Quick'!$G$3:$I$55,3,0)</f>
        <v>England</v>
      </c>
      <c r="F58" s="44">
        <f ca="1">IF(U58=0,0,VLOOKUP(C58,Quicktipp!$B$2:$I$48,6,0))</f>
        <v>4</v>
      </c>
      <c r="G58" s="44">
        <f ca="1">IF(U58=0,0,VLOOKUP(C58,Quicktipp!$B$2:$I$48,8,0))</f>
        <v>5</v>
      </c>
      <c r="I58" s="44">
        <f ca="1">IF(U58=0,0,IF(F58&gt;G58,3,IF(F58=G58,1,0)))</f>
        <v>0</v>
      </c>
      <c r="J58" s="44">
        <f ca="1">IF(U58=0,0,IF(G58&gt;F58,3,IF(G58=F58,1,0)))</f>
        <v>3</v>
      </c>
      <c r="U58" s="44">
        <f ca="1">VLOOKUP(C58,Quicktipp!$B$3:$L$48,11,0)</f>
        <v>31</v>
      </c>
    </row>
    <row r="64" spans="2:21" x14ac:dyDescent="0.35">
      <c r="B64" s="44" t="s">
        <v>323</v>
      </c>
    </row>
    <row r="65" spans="2:21" x14ac:dyDescent="0.35">
      <c r="P65" s="115" t="str">
        <f ca="1">IF(SUM(P66:P69)=3,"ja","nein")</f>
        <v>ja</v>
      </c>
    </row>
    <row r="66" spans="2:21" x14ac:dyDescent="0.35">
      <c r="B66" s="119" t="s">
        <v>177</v>
      </c>
      <c r="C66" s="44" t="str">
        <f>VLOOKUP(B66,'Gen-Tab_Quick'!$Q$3:$S$26,3,0)</f>
        <v>Slowenien</v>
      </c>
      <c r="F66" s="120">
        <f ca="1">SUMIF(D71,C66,F71)+SUMIF(E71,C66,G71)</f>
        <v>1</v>
      </c>
      <c r="P66" s="121">
        <f ca="1">RANK(F66,F66:F69,0)</f>
        <v>2</v>
      </c>
      <c r="Q66" s="46">
        <f ca="1">IF(AND(P65="ja",P66=1),0.0072,IF(AND(P65="ja",P66=2),0.0036,0))</f>
        <v>3.5999999999999999E-3</v>
      </c>
    </row>
    <row r="67" spans="2:21" x14ac:dyDescent="0.35">
      <c r="B67" s="119" t="s">
        <v>178</v>
      </c>
      <c r="C67" s="44" t="str">
        <f>VLOOKUP(B67,'Gen-Tab_Quick'!$Q$3:$S$26,3,0)</f>
        <v>Dänemark</v>
      </c>
      <c r="F67" s="120">
        <f ca="1">SUMIF(D71,C67,F71)+SUMIF(E71,C67,G71)</f>
        <v>5</v>
      </c>
      <c r="P67" s="121">
        <f ca="1">RANK(F67,F66:F69,0)</f>
        <v>1</v>
      </c>
      <c r="Q67" s="46">
        <f ca="1">IF(AND(P65="ja",P67=1),0.0072,IF(AND(P65="ja",P67=2),0.0036,0))</f>
        <v>7.1999999999999998E-3</v>
      </c>
    </row>
    <row r="68" spans="2:21" x14ac:dyDescent="0.35">
      <c r="B68" s="119" t="s">
        <v>179</v>
      </c>
      <c r="C68" s="44" t="str">
        <f>VLOOKUP(B68,'Gen-Tab_Quick'!$Q$3:$S$26,3,0)</f>
        <v>Serbien</v>
      </c>
      <c r="Q68" s="46">
        <v>0</v>
      </c>
    </row>
    <row r="69" spans="2:21" x14ac:dyDescent="0.35">
      <c r="B69" s="119" t="s">
        <v>180</v>
      </c>
      <c r="C69" s="44" t="str">
        <f>VLOOKUP(B69,'Gen-Tab_Quick'!$Q$3:$S$26,3,0)</f>
        <v>England</v>
      </c>
      <c r="Q69" s="46">
        <v>0</v>
      </c>
    </row>
    <row r="70" spans="2:21" x14ac:dyDescent="0.35">
      <c r="B70" s="46"/>
    </row>
    <row r="71" spans="2:21" x14ac:dyDescent="0.35">
      <c r="B71" s="119" t="s">
        <v>341</v>
      </c>
      <c r="C71" s="46">
        <f>VLOOKUP(B71,'Gen-Tab_Quick'!$F$3:$G$38,2,0)</f>
        <v>5</v>
      </c>
      <c r="D71" s="44" t="str">
        <f>VLOOKUP(C71,'Gen-Tab_Quick'!$G$3:$I$55,2,0)</f>
        <v>Slowenien</v>
      </c>
      <c r="E71" s="44" t="str">
        <f>VLOOKUP(C71,'Gen-Tab_Quick'!$G$3:$I$55,3,0)</f>
        <v>Dänemark</v>
      </c>
      <c r="F71" s="44">
        <f ca="1">IF(U71=0,0,VLOOKUP(C71,Quicktipp!$B$2:$I$48,6,0))</f>
        <v>1</v>
      </c>
      <c r="G71" s="44">
        <f ca="1">IF(U71=0,0,VLOOKUP(C71,Quicktipp!$B$2:$I$48,8,0))</f>
        <v>5</v>
      </c>
      <c r="R71" s="46"/>
      <c r="U71" s="44">
        <f ca="1">VLOOKUP(C71,Quicktipp!$B$3:$L$48,11,0)</f>
        <v>34</v>
      </c>
    </row>
    <row r="72" spans="2:21" x14ac:dyDescent="0.35">
      <c r="B72" s="46"/>
    </row>
    <row r="73" spans="2:21" x14ac:dyDescent="0.35">
      <c r="B73" s="46"/>
      <c r="P73" s="115" t="str">
        <f ca="1">IF(SUM(P74:P77)=3,"ja","nein")</f>
        <v>nein</v>
      </c>
    </row>
    <row r="74" spans="2:21" x14ac:dyDescent="0.35">
      <c r="B74" s="119" t="s">
        <v>177</v>
      </c>
      <c r="C74" s="44" t="str">
        <f>VLOOKUP(B74,'Gen-Tab_Quick'!$Q$3:$S$26,3,0)</f>
        <v>Slowenien</v>
      </c>
      <c r="F74" s="120">
        <f ca="1">SUMIF(D79,C74,F79)+SUMIF(E79,C74,G79)</f>
        <v>1</v>
      </c>
      <c r="P74" s="121">
        <f ca="1">RANK(F74,F74:F77,0)</f>
        <v>1</v>
      </c>
      <c r="Q74" s="46">
        <f ca="1">IF(AND(P73="ja",P74=1),0.0072,IF(AND(P73="ja",P74=2),0.0036,0))</f>
        <v>0</v>
      </c>
    </row>
    <row r="75" spans="2:21" x14ac:dyDescent="0.35">
      <c r="B75" s="119" t="s">
        <v>178</v>
      </c>
      <c r="C75" s="44" t="str">
        <f>VLOOKUP(B75,'Gen-Tab_Quick'!$Q$3:$S$26,3,0)</f>
        <v>Dänemark</v>
      </c>
      <c r="Q75" s="46">
        <v>0</v>
      </c>
    </row>
    <row r="76" spans="2:21" x14ac:dyDescent="0.35">
      <c r="B76" s="119" t="s">
        <v>179</v>
      </c>
      <c r="C76" s="44" t="str">
        <f>VLOOKUP(B76,'Gen-Tab_Quick'!$Q$3:$S$26,3,0)</f>
        <v>Serbien</v>
      </c>
      <c r="F76" s="120">
        <f ca="1">SUMIF(D79,C76,F79)+SUMIF(E79,C76,G79)</f>
        <v>1</v>
      </c>
      <c r="P76" s="121">
        <f ca="1">RANK(F76,F74:F77,0)</f>
        <v>1</v>
      </c>
      <c r="Q76" s="46">
        <f ca="1">IF(AND(P73="ja",P76=1),0.0072,IF(AND(P73="ja",P76=2),0.0036,0))</f>
        <v>0</v>
      </c>
    </row>
    <row r="77" spans="2:21" x14ac:dyDescent="0.35">
      <c r="B77" s="119" t="s">
        <v>180</v>
      </c>
      <c r="C77" s="44" t="str">
        <f>VLOOKUP(B77,'Gen-Tab_Quick'!$Q$3:$S$26,3,0)</f>
        <v>England</v>
      </c>
      <c r="Q77" s="46">
        <v>0</v>
      </c>
    </row>
    <row r="78" spans="2:21" x14ac:dyDescent="0.35">
      <c r="B78" s="46"/>
    </row>
    <row r="79" spans="2:21" x14ac:dyDescent="0.35">
      <c r="B79" s="119" t="s">
        <v>342</v>
      </c>
      <c r="C79" s="46">
        <f>VLOOKUP(B79,'Gen-Tab_Quick'!$F$3:$G$38,2,0)</f>
        <v>17</v>
      </c>
      <c r="D79" s="44" t="str">
        <f>VLOOKUP(C79,'Gen-Tab_Quick'!$G$3:$I$55,2,0)</f>
        <v>Slowenien</v>
      </c>
      <c r="E79" s="44" t="str">
        <f>VLOOKUP(C79,'Gen-Tab_Quick'!$G$3:$I$55,3,0)</f>
        <v>Serbien</v>
      </c>
      <c r="F79" s="44">
        <f ca="1">IF(U79=0,0,VLOOKUP(C79,Quicktipp!$B$2:$I$48,6,0))</f>
        <v>1</v>
      </c>
      <c r="G79" s="44">
        <f ca="1">IF(U79=0,0,VLOOKUP(C79,Quicktipp!$B$2:$I$48,8,0))</f>
        <v>1</v>
      </c>
      <c r="R79" s="46"/>
      <c r="U79" s="44">
        <f ca="1">VLOOKUP(C79,Quicktipp!$B$3:$L$48,11,0)</f>
        <v>4</v>
      </c>
    </row>
    <row r="80" spans="2:21" x14ac:dyDescent="0.35">
      <c r="B80" s="46"/>
    </row>
    <row r="81" spans="2:21" x14ac:dyDescent="0.35">
      <c r="B81" s="46"/>
      <c r="P81" s="115" t="str">
        <f ca="1">IF(SUM(P82:P85)=3,"ja","nein")</f>
        <v>nein</v>
      </c>
    </row>
    <row r="82" spans="2:21" x14ac:dyDescent="0.35">
      <c r="B82" s="119" t="s">
        <v>177</v>
      </c>
      <c r="C82" s="44" t="str">
        <f>VLOOKUP(B82,'Gen-Tab_Quick'!$Q$3:$S$26,3,0)</f>
        <v>Slowenien</v>
      </c>
      <c r="F82" s="120">
        <f ca="1">SUMIF(D87,C82,F87)+SUMIF(E87,C82,G87)</f>
        <v>2</v>
      </c>
      <c r="P82" s="121">
        <f ca="1">RANK(F82,F82:F85,0)</f>
        <v>1</v>
      </c>
      <c r="Q82" s="46">
        <f ca="1">IF(AND(P81="ja",P82=1),0.0072,IF(AND(P81="ja",P82=2),0.0036,0))</f>
        <v>0</v>
      </c>
    </row>
    <row r="83" spans="2:21" x14ac:dyDescent="0.35">
      <c r="B83" s="119" t="s">
        <v>178</v>
      </c>
      <c r="C83" s="44" t="str">
        <f>VLOOKUP(B83,'Gen-Tab_Quick'!$Q$3:$S$26,3,0)</f>
        <v>Dänemark</v>
      </c>
      <c r="Q83" s="46">
        <v>0</v>
      </c>
    </row>
    <row r="84" spans="2:21" x14ac:dyDescent="0.35">
      <c r="B84" s="119" t="s">
        <v>179</v>
      </c>
      <c r="C84" s="44" t="str">
        <f>VLOOKUP(B84,'Gen-Tab_Quick'!$Q$3:$S$26,3,0)</f>
        <v>Serbien</v>
      </c>
      <c r="Q84" s="46">
        <v>0</v>
      </c>
    </row>
    <row r="85" spans="2:21" x14ac:dyDescent="0.35">
      <c r="B85" s="119" t="s">
        <v>180</v>
      </c>
      <c r="C85" s="44" t="str">
        <f>VLOOKUP(B85,'Gen-Tab_Quick'!$Q$3:$S$26,3,0)</f>
        <v>England</v>
      </c>
      <c r="F85" s="120">
        <f ca="1">SUMIF(D87,C85,F87)+SUMIF(E87,C85,G87)</f>
        <v>2</v>
      </c>
      <c r="P85" s="121">
        <f ca="1">RANK(F85,F82:F85,0)</f>
        <v>1</v>
      </c>
      <c r="Q85" s="46">
        <f ca="1">IF(AND(P81="ja",P85=1),0.0072,IF(AND(P81="ja",P85=2),0.0036,0))</f>
        <v>0</v>
      </c>
    </row>
    <row r="86" spans="2:21" x14ac:dyDescent="0.35">
      <c r="B86" s="46"/>
    </row>
    <row r="87" spans="2:21" x14ac:dyDescent="0.35">
      <c r="B87" s="119" t="s">
        <v>346</v>
      </c>
      <c r="C87" s="46">
        <f>VLOOKUP(B87,'Gen-Tab_Quick'!$F$3:$G$38,2,0)</f>
        <v>29</v>
      </c>
      <c r="D87" s="44" t="str">
        <f>VLOOKUP(C87,'Gen-Tab_Quick'!$G$3:$I$55,2,0)</f>
        <v>England</v>
      </c>
      <c r="E87" s="44" t="str">
        <f>VLOOKUP(C87,'Gen-Tab_Quick'!$G$3:$I$55,3,0)</f>
        <v>Slowenien</v>
      </c>
      <c r="F87" s="44">
        <f ca="1">IF(U87=0,0,VLOOKUP(C87,Quicktipp!$B$2:$I$48,6,0))</f>
        <v>2</v>
      </c>
      <c r="G87" s="44">
        <f ca="1">IF(U87=0,0,VLOOKUP(C87,Quicktipp!$B$2:$I$48,8,0))</f>
        <v>2</v>
      </c>
      <c r="R87" s="46"/>
      <c r="U87" s="44">
        <f ca="1">VLOOKUP(C87,Quicktipp!$B$3:$L$48,11,0)</f>
        <v>9</v>
      </c>
    </row>
    <row r="88" spans="2:21" x14ac:dyDescent="0.35">
      <c r="B88" s="46"/>
    </row>
    <row r="89" spans="2:21" x14ac:dyDescent="0.35">
      <c r="B89" s="46"/>
      <c r="P89" s="115" t="str">
        <f ca="1">IF(SUM(P90:P93)=3,"ja","nein")</f>
        <v>ja</v>
      </c>
    </row>
    <row r="90" spans="2:21" x14ac:dyDescent="0.35">
      <c r="B90" s="119" t="s">
        <v>177</v>
      </c>
      <c r="C90" s="44" t="str">
        <f>VLOOKUP(B90,'Gen-Tab_Quick'!$Q$3:$S$26,3,0)</f>
        <v>Slowenien</v>
      </c>
      <c r="Q90" s="46">
        <v>0</v>
      </c>
    </row>
    <row r="91" spans="2:21" x14ac:dyDescent="0.35">
      <c r="B91" s="119" t="s">
        <v>178</v>
      </c>
      <c r="C91" s="44" t="str">
        <f>VLOOKUP(B91,'Gen-Tab_Quick'!$Q$3:$S$26,3,0)</f>
        <v>Dänemark</v>
      </c>
      <c r="F91" s="120">
        <f ca="1">SUMIF(D95,C91,F95)+SUMIF(E95,C91,G95)</f>
        <v>5</v>
      </c>
      <c r="P91" s="121">
        <f ca="1">RANK(F91,F90:F93,0)</f>
        <v>1</v>
      </c>
      <c r="Q91" s="46">
        <f ca="1">IF(AND(P89="ja",P91=1),0.0072,IF(AND(P89="ja",P91=2),0.0036,0))</f>
        <v>7.1999999999999998E-3</v>
      </c>
    </row>
    <row r="92" spans="2:21" x14ac:dyDescent="0.35">
      <c r="B92" s="119" t="s">
        <v>179</v>
      </c>
      <c r="C92" s="44" t="str">
        <f>VLOOKUP(B92,'Gen-Tab_Quick'!$Q$3:$S$26,3,0)</f>
        <v>Serbien</v>
      </c>
      <c r="F92" s="120">
        <f ca="1">SUMIF(D95,C92,F95)+SUMIF(E95,C92,G95)</f>
        <v>0</v>
      </c>
      <c r="P92" s="121">
        <f ca="1">RANK(F92,F90:F93,0)</f>
        <v>2</v>
      </c>
      <c r="Q92" s="46">
        <f ca="1">IF(AND(P89="ja",P92=1),0.0072,IF(AND(P89="ja",P92=2),0.0036,0))</f>
        <v>3.5999999999999999E-3</v>
      </c>
    </row>
    <row r="93" spans="2:21" x14ac:dyDescent="0.35">
      <c r="B93" s="119" t="s">
        <v>180</v>
      </c>
      <c r="C93" s="44" t="str">
        <f>VLOOKUP(B93,'Gen-Tab_Quick'!$Q$3:$S$26,3,0)</f>
        <v>England</v>
      </c>
      <c r="Q93" s="46">
        <v>0</v>
      </c>
    </row>
    <row r="94" spans="2:21" x14ac:dyDescent="0.35">
      <c r="B94" s="46"/>
    </row>
    <row r="95" spans="2:21" x14ac:dyDescent="0.35">
      <c r="B95" s="119" t="s">
        <v>343</v>
      </c>
      <c r="C95" s="46">
        <f>VLOOKUP(B95,'Gen-Tab_Quick'!$F$3:$G$38,2,0)</f>
        <v>30</v>
      </c>
      <c r="D95" s="44" t="str">
        <f>VLOOKUP(C95,'Gen-Tab_Quick'!$G$3:$I$55,2,0)</f>
        <v>Dänemark</v>
      </c>
      <c r="E95" s="44" t="str">
        <f>VLOOKUP(C95,'Gen-Tab_Quick'!$G$3:$I$55,3,0)</f>
        <v>Serbien</v>
      </c>
      <c r="F95" s="44">
        <f ca="1">IF(U95=0,0,VLOOKUP(C95,Quicktipp!$B$2:$I$48,6,0))</f>
        <v>5</v>
      </c>
      <c r="G95" s="44">
        <f ca="1">IF(U95=0,0,VLOOKUP(C95,Quicktipp!$B$2:$I$48,8,0))</f>
        <v>0</v>
      </c>
      <c r="R95" s="46"/>
      <c r="U95" s="44">
        <f ca="1">VLOOKUP(C95,Quicktipp!$B$3:$L$48,11,0)</f>
        <v>26</v>
      </c>
    </row>
    <row r="96" spans="2:21" x14ac:dyDescent="0.35">
      <c r="B96" s="46"/>
    </row>
    <row r="97" spans="2:21" x14ac:dyDescent="0.35">
      <c r="B97" s="46"/>
      <c r="P97" s="115" t="str">
        <f ca="1">IF(SUM(P98:P101)=3,"ja","nein")</f>
        <v>ja</v>
      </c>
    </row>
    <row r="98" spans="2:21" x14ac:dyDescent="0.35">
      <c r="B98" s="119" t="s">
        <v>177</v>
      </c>
      <c r="C98" s="44" t="str">
        <f>VLOOKUP(B98,'Gen-Tab_Quick'!$Q$3:$S$26,3,0)</f>
        <v>Slowenien</v>
      </c>
      <c r="Q98" s="46">
        <v>0</v>
      </c>
    </row>
    <row r="99" spans="2:21" x14ac:dyDescent="0.35">
      <c r="B99" s="119" t="s">
        <v>178</v>
      </c>
      <c r="C99" s="44" t="str">
        <f>VLOOKUP(B99,'Gen-Tab_Quick'!$Q$3:$S$26,3,0)</f>
        <v>Dänemark</v>
      </c>
      <c r="F99" s="120">
        <f ca="1">SUMIF(D103,C99,F103)+SUMIF(E103,C99,G103)</f>
        <v>5</v>
      </c>
      <c r="P99" s="121">
        <f ca="1">RANK(F99,F98:F101,0)</f>
        <v>1</v>
      </c>
      <c r="Q99" s="46">
        <f ca="1">IF(AND(P97="ja",P99=1),0.0072,IF(AND(P97="ja",P99=2),0.0036,0))</f>
        <v>7.1999999999999998E-3</v>
      </c>
    </row>
    <row r="100" spans="2:21" x14ac:dyDescent="0.35">
      <c r="B100" s="119" t="s">
        <v>179</v>
      </c>
      <c r="C100" s="44" t="str">
        <f>VLOOKUP(B100,'Gen-Tab_Quick'!$Q$3:$S$26,3,0)</f>
        <v>Serbien</v>
      </c>
      <c r="Q100" s="46">
        <v>0</v>
      </c>
    </row>
    <row r="101" spans="2:21" x14ac:dyDescent="0.35">
      <c r="B101" s="119" t="s">
        <v>180</v>
      </c>
      <c r="C101" s="44" t="str">
        <f>VLOOKUP(B101,'Gen-Tab_Quick'!$Q$3:$S$26,3,0)</f>
        <v>England</v>
      </c>
      <c r="F101" s="120">
        <f ca="1">SUMIF(D103,C101,F103)+SUMIF(E103,C101,G103)</f>
        <v>3</v>
      </c>
      <c r="P101" s="121">
        <f ca="1">RANK(F101,F98:F101,0)</f>
        <v>2</v>
      </c>
      <c r="Q101" s="46">
        <f ca="1">IF(AND(P97="ja",P101=1),0.0072,IF(AND(P97="ja",P101=2),0.0036,0))</f>
        <v>3.5999999999999999E-3</v>
      </c>
    </row>
    <row r="102" spans="2:21" x14ac:dyDescent="0.35">
      <c r="B102" s="46"/>
    </row>
    <row r="103" spans="2:21" x14ac:dyDescent="0.35">
      <c r="B103" s="119" t="s">
        <v>347</v>
      </c>
      <c r="C103" s="46">
        <f>VLOOKUP(B103,'Gen-Tab_Quick'!$F$3:$G$38,2,0)</f>
        <v>18</v>
      </c>
      <c r="D103" s="44" t="str">
        <f>VLOOKUP(C103,'Gen-Tab_Quick'!$G$3:$I$55,2,0)</f>
        <v>Dänemark</v>
      </c>
      <c r="E103" s="44" t="str">
        <f>VLOOKUP(C103,'Gen-Tab_Quick'!$G$3:$I$55,3,0)</f>
        <v>England</v>
      </c>
      <c r="F103" s="44">
        <f ca="1">IF(U103=0,0,VLOOKUP(C103,Quicktipp!$B$2:$I$48,6,0))</f>
        <v>5</v>
      </c>
      <c r="G103" s="44">
        <f ca="1">IF(U103=0,0,VLOOKUP(C103,Quicktipp!$B$2:$I$48,8,0))</f>
        <v>3</v>
      </c>
      <c r="R103" s="46"/>
      <c r="U103" s="44">
        <f ca="1">VLOOKUP(C103,Quicktipp!$B$3:$L$48,11,0)</f>
        <v>29</v>
      </c>
    </row>
    <row r="104" spans="2:21" x14ac:dyDescent="0.35">
      <c r="B104" s="46"/>
    </row>
    <row r="105" spans="2:21" x14ac:dyDescent="0.35">
      <c r="B105" s="46"/>
      <c r="P105" s="115" t="str">
        <f ca="1">IF(SUM(P106:P109)=3,"ja","nein")</f>
        <v>ja</v>
      </c>
    </row>
    <row r="106" spans="2:21" x14ac:dyDescent="0.35">
      <c r="B106" s="119" t="s">
        <v>177</v>
      </c>
      <c r="C106" s="44" t="str">
        <f>VLOOKUP(B106,'Gen-Tab_Quick'!$Q$3:$S$26,3,0)</f>
        <v>Slowenien</v>
      </c>
      <c r="Q106" s="46">
        <v>0</v>
      </c>
    </row>
    <row r="107" spans="2:21" x14ac:dyDescent="0.35">
      <c r="B107" s="119" t="s">
        <v>178</v>
      </c>
      <c r="C107" s="44" t="str">
        <f>VLOOKUP(B107,'Gen-Tab_Quick'!$Q$3:$S$26,3,0)</f>
        <v>Dänemark</v>
      </c>
      <c r="Q107" s="46">
        <v>0</v>
      </c>
    </row>
    <row r="108" spans="2:21" x14ac:dyDescent="0.35">
      <c r="B108" s="119" t="s">
        <v>179</v>
      </c>
      <c r="C108" s="44" t="str">
        <f>VLOOKUP(B108,'Gen-Tab_Quick'!$Q$3:$S$26,3,0)</f>
        <v>Serbien</v>
      </c>
      <c r="F108" s="120">
        <f ca="1">SUMIF(D111,C108,F111)+SUMIF(E111,C108,G111)</f>
        <v>4</v>
      </c>
      <c r="P108" s="121">
        <f ca="1">RANK(F108,F106:F109,0)</f>
        <v>2</v>
      </c>
      <c r="Q108" s="46">
        <f ca="1">IF(AND(P105="ja",P108=1),0.0072,IF(AND(P105="ja",P108=2),0.0036,0))</f>
        <v>3.5999999999999999E-3</v>
      </c>
    </row>
    <row r="109" spans="2:21" x14ac:dyDescent="0.35">
      <c r="B109" s="119" t="s">
        <v>180</v>
      </c>
      <c r="C109" s="44" t="str">
        <f>VLOOKUP(B109,'Gen-Tab_Quick'!$Q$3:$S$26,3,0)</f>
        <v>England</v>
      </c>
      <c r="F109" s="120">
        <f ca="1">SUMIF(D111,C109,F111)+SUMIF(E111,C109,G111)</f>
        <v>5</v>
      </c>
      <c r="P109" s="121">
        <f ca="1">RANK(F109,F106:F109,0)</f>
        <v>1</v>
      </c>
      <c r="Q109" s="46">
        <f ca="1">IF(AND(P105="ja",P109=1),0.0072,IF(AND(P105="ja",P109=2),0.0036,0))</f>
        <v>7.1999999999999998E-3</v>
      </c>
    </row>
    <row r="111" spans="2:21" x14ac:dyDescent="0.35">
      <c r="B111" s="119" t="s">
        <v>350</v>
      </c>
      <c r="C111" s="46">
        <f>VLOOKUP(B111,'Gen-Tab_Quick'!$F$3:$G$38,2,0)</f>
        <v>6</v>
      </c>
      <c r="D111" s="44" t="str">
        <f>VLOOKUP(C111,'Gen-Tab_Quick'!$G$3:$I$55,2,0)</f>
        <v>Serbien</v>
      </c>
      <c r="E111" s="44" t="str">
        <f>VLOOKUP(C111,'Gen-Tab_Quick'!$G$3:$I$55,3,0)</f>
        <v>England</v>
      </c>
      <c r="F111" s="44">
        <f ca="1">IF(U111=0,0,VLOOKUP(C111,Quicktipp!$B$2:$I$48,6,0))</f>
        <v>4</v>
      </c>
      <c r="G111" s="44">
        <f ca="1">IF(U111=0,0,VLOOKUP(C111,Quicktipp!$B$2:$I$48,8,0))</f>
        <v>5</v>
      </c>
      <c r="R111" s="46"/>
      <c r="U111" s="44">
        <f ca="1">VLOOKUP(C111,Quicktipp!$B$3:$L$48,11,0)</f>
        <v>31</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177</v>
      </c>
      <c r="C120" s="125" t="str">
        <f>VLOOKUP(B120,'Gen-Tab_Quick'!$Q$3:$S$26,3,0)</f>
        <v>Slowenien</v>
      </c>
      <c r="F120" s="44">
        <f ca="1">SUMIF(D$125:D$128,C120,F$125:F$128)+SUMIF(E$125:E$128,C120,G$125:G$128)</f>
        <v>2</v>
      </c>
      <c r="G120" s="44">
        <f ca="1">SUMIF(E$125:E$128,C120,F$125:F$128)+SUMIF(D$125:D$128,C120,G$125:G$128)</f>
        <v>6</v>
      </c>
      <c r="H120" s="44">
        <f ca="1">F120-G120</f>
        <v>-4</v>
      </c>
      <c r="I120" s="44">
        <f ca="1">SUMIF(D$125:D$128,C120,I$125:I$128)+SUMIF(E$125:E$128,C120,J$125:J$128)</f>
        <v>1</v>
      </c>
      <c r="Q120" s="46">
        <f ca="1">IF(V128=0,0,VLOOKUP(C120,R$130:S$133,2,0))</f>
        <v>0</v>
      </c>
      <c r="R120" s="46"/>
      <c r="S120" s="46"/>
      <c r="U120" s="46"/>
      <c r="V120" s="46"/>
      <c r="W120" s="46"/>
    </row>
    <row r="121" spans="2:24" x14ac:dyDescent="0.35">
      <c r="B121" s="124" t="s">
        <v>178</v>
      </c>
      <c r="C121" s="125" t="str">
        <f>VLOOKUP(B121,'Gen-Tab_Quick'!$Q$3:$S$26,3,0)</f>
        <v>Dänemark</v>
      </c>
      <c r="F121" s="44">
        <f ca="1">SUMIF(D$125:D$128,C121,F$125:F$128)+SUMIF(E$125:E$128,C121,G$125:G$128)</f>
        <v>10</v>
      </c>
      <c r="G121" s="44">
        <f ca="1">SUMIF(E$125:E$128,C121,F$125:F$128)+SUMIF(D$125:D$128,C121,G$125:G$128)</f>
        <v>4</v>
      </c>
      <c r="H121" s="44">
        <f ca="1">F121-G121</f>
        <v>6</v>
      </c>
      <c r="I121" s="44">
        <f ca="1">SUMIF(D$125:D$128,C121,I$125:I$128)+SUMIF(E$125:E$128,C121,J$125:J$128)</f>
        <v>6</v>
      </c>
      <c r="Q121" s="46">
        <f ca="1">IF(V128=0,0,VLOOKUP(C121,R$130:S$133,2,0))</f>
        <v>0</v>
      </c>
      <c r="R121" s="46"/>
      <c r="S121" s="46"/>
      <c r="U121" s="46"/>
      <c r="V121" s="46"/>
      <c r="W121" s="46"/>
    </row>
    <row r="122" spans="2:24" x14ac:dyDescent="0.35">
      <c r="B122" s="124" t="s">
        <v>179</v>
      </c>
      <c r="C122" s="125" t="str">
        <f>VLOOKUP(B122,'Gen-Tab_Quick'!$Q$3:$S$26,3,0)</f>
        <v>Serbien</v>
      </c>
      <c r="F122" s="44">
        <f ca="1">SUMIF(D$125:D$128,C122,F$125:F$128)+SUMIF(E$125:E$128,C122,G$125:G$128)</f>
        <v>5</v>
      </c>
      <c r="G122" s="44">
        <f ca="1">SUMIF(E$125:E$128,C122,F$125:F$128)+SUMIF(D$125:D$128,C122,G$125:G$128)</f>
        <v>6</v>
      </c>
      <c r="H122" s="44">
        <f ca="1">F122-G122</f>
        <v>-1</v>
      </c>
      <c r="I122" s="44">
        <f ca="1">SUMIF(D$125:D$128,C122,I$125:I$128)+SUMIF(E$125:E$128,C122,J$125:J$128)</f>
        <v>1</v>
      </c>
      <c r="Q122" s="46">
        <f ca="1">IF(V128=0,0,VLOOKUP(C122,R$130:S$133,2,0))</f>
        <v>0</v>
      </c>
      <c r="R122" s="46"/>
      <c r="S122" s="46"/>
      <c r="U122" s="46"/>
      <c r="V122" s="46"/>
      <c r="W122" s="46"/>
    </row>
    <row r="123" spans="2:24" x14ac:dyDescent="0.35">
      <c r="B123" s="124" t="s">
        <v>180</v>
      </c>
      <c r="C123" s="125" t="str">
        <f>VLOOKUP(B123,'Gen-Tab_Quick'!$Q$3:$S$26,3,0)</f>
        <v>England</v>
      </c>
      <c r="F123" s="44">
        <f ca="1">SUMIF(D$125:D$128,C123,F$125:F$128)+SUMIF(E$125:E$128,C123,G$125:G$128)</f>
        <v>8</v>
      </c>
      <c r="G123" s="44">
        <f ca="1">SUMIF(E$125:E$128,C123,F$125:F$128)+SUMIF(D$125:D$128,C123,G$125:G$128)</f>
        <v>9</v>
      </c>
      <c r="H123" s="44">
        <f ca="1">F123-G123</f>
        <v>-1</v>
      </c>
      <c r="I123" s="44">
        <f ca="1">SUMIF(D$125:D$128,C123,I$125:I$128)+SUMIF(E$125:E$128,C123,J$125:J$128)</f>
        <v>3</v>
      </c>
      <c r="Q123" s="46">
        <f ca="1">IF(V128=0,0,VLOOKUP(C123,R$130:S$133,2,0))</f>
        <v>0</v>
      </c>
      <c r="R123" s="46"/>
      <c r="S123" s="46"/>
      <c r="U123" s="46"/>
      <c r="V123" s="46"/>
      <c r="W123" s="46"/>
    </row>
    <row r="124" spans="2:24" x14ac:dyDescent="0.35">
      <c r="R124" s="46"/>
    </row>
    <row r="125" spans="2:24" x14ac:dyDescent="0.35">
      <c r="C125" s="124">
        <v>5</v>
      </c>
      <c r="D125" s="44" t="str">
        <f>VLOOKUP(C125,'Gen-Tab_Quick'!$G$3:$I$55,2,0)</f>
        <v>Slowenien</v>
      </c>
      <c r="E125" s="44" t="str">
        <f>VLOOKUP(C125,'Gen-Tab_Quick'!$G$3:$I$55,3,0)</f>
        <v>Dänemark</v>
      </c>
      <c r="F125" s="44">
        <f ca="1">IF(U125=0,0,VLOOKUP(C125,Quicktipp!$B$2:$I$48,6,0))</f>
        <v>1</v>
      </c>
      <c r="G125" s="44">
        <f ca="1">IF(U125=0,0,VLOOKUP(C125,Quicktipp!$B$2:$I$48,8,0))</f>
        <v>5</v>
      </c>
      <c r="I125" s="44">
        <f ca="1">IF(U125=0,0,IF(F125&gt;G125,3,IF(F125=G125,1,0)))</f>
        <v>0</v>
      </c>
      <c r="J125" s="44">
        <f ca="1">IF(U125=0,0,IF(G125&gt;F125,3,IF(G125=F125,1,0)))</f>
        <v>3</v>
      </c>
      <c r="U125" s="44">
        <f ca="1">VLOOKUP(C125,Quicktipp!$B$3:$L$48,11,0)</f>
        <v>34</v>
      </c>
    </row>
    <row r="126" spans="2:24" x14ac:dyDescent="0.35">
      <c r="C126" s="124">
        <v>6</v>
      </c>
      <c r="D126" s="44" t="str">
        <f>VLOOKUP(C126,'Gen-Tab_Quick'!$G$3:$I$55,2,0)</f>
        <v>Serbien</v>
      </c>
      <c r="E126" s="44" t="str">
        <f>VLOOKUP(C126,'Gen-Tab_Quick'!$G$3:$I$55,3,0)</f>
        <v>England</v>
      </c>
      <c r="F126" s="44">
        <f ca="1">IF(U126=0,0,VLOOKUP(C126,Quicktipp!$B$2:$I$48,6,0))</f>
        <v>4</v>
      </c>
      <c r="G126" s="44">
        <f ca="1">IF(U126=0,0,VLOOKUP(C126,Quicktipp!$B$2:$I$48,8,0))</f>
        <v>5</v>
      </c>
      <c r="I126" s="44">
        <f ca="1">IF(U126=0,0,IF(F126&gt;G126,3,IF(F126=G126,1,0)))</f>
        <v>0</v>
      </c>
      <c r="J126" s="44">
        <f ca="1">IF(U126=0,0,IF(G126&gt;F126,3,IF(G126=F126,1,0)))</f>
        <v>3</v>
      </c>
      <c r="U126" s="44">
        <f ca="1">VLOOKUP(C126,Quicktipp!$B$3:$L$48,11,0)</f>
        <v>31</v>
      </c>
    </row>
    <row r="127" spans="2:24" x14ac:dyDescent="0.35">
      <c r="C127" s="124">
        <v>17</v>
      </c>
      <c r="D127" s="44" t="str">
        <f>VLOOKUP(C127,'Gen-Tab_Quick'!$G$3:$I$55,2,0)</f>
        <v>Slowenien</v>
      </c>
      <c r="E127" s="44" t="str">
        <f>VLOOKUP(C127,'Gen-Tab_Quick'!$G$3:$I$55,3,0)</f>
        <v>Serbien</v>
      </c>
      <c r="F127" s="44">
        <f ca="1">IF(U127=0,0,VLOOKUP(C127,Quicktipp!$B$2:$I$48,6,0))</f>
        <v>1</v>
      </c>
      <c r="G127" s="44">
        <f ca="1">IF(U127=0,0,VLOOKUP(C127,Quicktipp!$B$2:$I$48,8,0))</f>
        <v>1</v>
      </c>
      <c r="I127" s="44">
        <f ca="1">IF(U127=0,0,IF(F127&gt;G127,3,IF(F127=G127,1,0)))</f>
        <v>1</v>
      </c>
      <c r="J127" s="44">
        <f ca="1">IF(U127=0,0,IF(G127&gt;F127,3,IF(G127=F127,1,0)))</f>
        <v>1</v>
      </c>
      <c r="U127" s="44">
        <f ca="1">VLOOKUP(C127,Quicktipp!$B$3:$L$48,11,0)</f>
        <v>4</v>
      </c>
    </row>
    <row r="128" spans="2:24" x14ac:dyDescent="0.35">
      <c r="C128" s="124">
        <v>18</v>
      </c>
      <c r="D128" s="44" t="str">
        <f>VLOOKUP(C128,'Gen-Tab_Quick'!$G$3:$I$55,2,0)</f>
        <v>Dänemark</v>
      </c>
      <c r="E128" s="44" t="str">
        <f>VLOOKUP(C128,'Gen-Tab_Quick'!$G$3:$I$55,3,0)</f>
        <v>England</v>
      </c>
      <c r="F128" s="44">
        <f ca="1">IF(U128=0,0,VLOOKUP(C128,Quicktipp!$B$2:$I$48,6,0))</f>
        <v>5</v>
      </c>
      <c r="G128" s="44">
        <f ca="1">IF(U128=0,0,VLOOKUP(C128,Quicktipp!$B$2:$I$48,8,0))</f>
        <v>3</v>
      </c>
      <c r="I128" s="44">
        <f ca="1">IF(U128=0,0,IF(F128&gt;G128,3,IF(F128=G128,1,0)))</f>
        <v>3</v>
      </c>
      <c r="J128" s="44">
        <f ca="1">IF(U128=0,0,IF(G128&gt;F128,3,IF(G128=F128,1,0)))</f>
        <v>0</v>
      </c>
      <c r="U128" s="44">
        <f ca="1">VLOOKUP(C128,Quicktipp!$B$3:$L$48,11,0)</f>
        <v>29</v>
      </c>
      <c r="V128" s="44">
        <f ca="1">IF(OR(U125=0,U126=0,U127=0,U128=0),0,1)</f>
        <v>1</v>
      </c>
    </row>
    <row r="130" spans="3:21" x14ac:dyDescent="0.35">
      <c r="C130" s="124">
        <v>29</v>
      </c>
      <c r="D130" s="44" t="str">
        <f>VLOOKUP(C130,'Gen-Tab_Quick'!$G$3:$I$55,2,0)</f>
        <v>England</v>
      </c>
      <c r="E130" s="44" t="str">
        <f>VLOOKUP(C130,'Gen-Tab_Quick'!$G$3:$I$55,3,0)</f>
        <v>Slowenien</v>
      </c>
      <c r="F130" s="44">
        <f ca="1">IF(VLOOKUP(D130,$C$120:$I$123,7,0)=VLOOKUP(E130,$C$120:$I$123,7,0),1,0)</f>
        <v>0</v>
      </c>
      <c r="G130" s="44">
        <f ca="1">IF(VLOOKUP(D130,$C$120:$I$123,6,0)=VLOOKUP(E130,$C$120:$I$123,6,0),1,0)</f>
        <v>0</v>
      </c>
      <c r="H130" s="44">
        <f ca="1">IF(VLOOKUP(D130,$C$120:$I$123,4,0)=VLOOKUP(E130,$C$120:$I$123,4,0),1,0)</f>
        <v>0</v>
      </c>
      <c r="I130" s="44">
        <f ca="1">SUM(F130:H130)</f>
        <v>0</v>
      </c>
      <c r="J130" s="115" t="str">
        <f ca="1">IF(U130=0,"nein",IF(I130=3,"ja","nein"))</f>
        <v>nein</v>
      </c>
      <c r="K130" s="44">
        <f ca="1">IF(U130=0,0,VLOOKUP(C130,Quicktipp!$B$2:$I$48,6,0))</f>
        <v>2</v>
      </c>
      <c r="L130" s="44">
        <f ca="1">IF(U130=0,0,VLOOKUP(C130,Quicktipp!$B$2:$I$48,8,0))</f>
        <v>2</v>
      </c>
      <c r="M130" s="115" t="str">
        <f ca="1">IF(K130=L130,"ja","nein")</f>
        <v>ja</v>
      </c>
      <c r="N130" s="115" t="str">
        <f>IF(OR(VLOOKUP(D130,'Gruppen-Tabellen'!F33:J36,5,0)=VLOOKUP(D131,'Gruppen-Tabellen'!F33:J36,5,0),VLOOKUP(D130,'Gruppen-Tabellen'!F33:J36,5,0)=VLOOKUP(E131,'Gruppen-Tabellen'!F33:J36,5,0)),"nein","ja")</f>
        <v>nein</v>
      </c>
      <c r="P130" s="115" t="str">
        <f ca="1">IF(V128=0,"nein",IF(AND(J130="ja",M130="ja",N130="ja"),"ja","nein"))</f>
        <v>nein</v>
      </c>
      <c r="Q130" s="46">
        <f ca="1">IF(P130="ja",VLOOKUP(C130,Quicktipp!B$2:R$99,16,0),0)</f>
        <v>0</v>
      </c>
      <c r="R130" s="44" t="str">
        <f ca="1">IF(V128=0,0,IF(Q130=1,D130,IF(Q130=2,E130,D130)))</f>
        <v>England</v>
      </c>
      <c r="S130" s="44">
        <f ca="1">IF(AND(P130="ja",Q130&gt;0),0.72,IF(AND(P130="ja",Q130=0),"Fehler",0))</f>
        <v>0</v>
      </c>
      <c r="U130" s="44">
        <f ca="1">VLOOKUP(C130,Quicktipp!$B$3:$L$48,11,0)</f>
        <v>9</v>
      </c>
    </row>
    <row r="131" spans="3:21" x14ac:dyDescent="0.35">
      <c r="C131" s="124">
        <v>30</v>
      </c>
      <c r="D131" s="44" t="str">
        <f>VLOOKUP(C131,'Gen-Tab_Quick'!$G$3:$I$55,2,0)</f>
        <v>Dänemark</v>
      </c>
      <c r="E131" s="44" t="str">
        <f>VLOOKUP(C131,'Gen-Tab_Quick'!$G$3:$I$55,3,0)</f>
        <v>Serbien</v>
      </c>
      <c r="F131" s="44">
        <f ca="1">IF(VLOOKUP(D131,$C$120:$I$123,7,0)=VLOOKUP(E131,$C$120:$I$123,7,0),1,0)</f>
        <v>0</v>
      </c>
      <c r="G131" s="44">
        <f ca="1">IF(VLOOKUP(D131,$C$120:$I$123,6,0)=VLOOKUP(E131,$C$120:$I$123,6,0),1,0)</f>
        <v>0</v>
      </c>
      <c r="H131" s="44">
        <f ca="1">IF(VLOOKUP(D131,$C$120:$I$123,4,0)=VLOOKUP(E131,$C$120:$I$123,4,0),1,0)</f>
        <v>0</v>
      </c>
      <c r="I131" s="44">
        <f ca="1">SUM(F131:H131)</f>
        <v>0</v>
      </c>
      <c r="J131" s="115" t="str">
        <f ca="1">IF(U131=0,"nein",IF(I131=3,"ja","nein"))</f>
        <v>nein</v>
      </c>
      <c r="K131" s="44">
        <f ca="1">IF(U131=0,0,VLOOKUP(C131,Quicktipp!$B$2:$I$48,6,0))</f>
        <v>5</v>
      </c>
      <c r="L131" s="44">
        <f ca="1">IF(U131=0,0,VLOOKUP(C131,Quicktipp!$B$2:$I$48,8,0))</f>
        <v>0</v>
      </c>
      <c r="M131" s="115" t="str">
        <f ca="1">IF(K131=L131,"ja","nein")</f>
        <v>nein</v>
      </c>
      <c r="N131" s="115" t="str">
        <f>IF(OR(VLOOKUP(D131,'Gruppen-Tabellen'!F33:J36,5,0)=VLOOKUP(D130,'Gruppen-Tabellen'!F33:J36,5,0),VLOOKUP(D131,'Gruppen-Tabellen'!F33:J36,5,0)=VLOOKUP(E130,'Gruppen-Tabellen'!F33:J36,5,0)),"nein","ja")</f>
        <v>nein</v>
      </c>
      <c r="P131" s="115" t="str">
        <f ca="1">IF(V128=0,"nein",IF(AND(J131="ja",M131="ja",N131="ja"),"ja","nein"))</f>
        <v>nein</v>
      </c>
      <c r="Q131" s="46">
        <f ca="1">IF(P131="ja",VLOOKUP(C131,Quicktipp!B$2:R$99,16,0),0)</f>
        <v>0</v>
      </c>
      <c r="R131" s="44" t="str">
        <f ca="1">IF(V128=0,0,IF(Q131=1,D131,IF(Q131=2,E131,D131)))</f>
        <v>Dänemark</v>
      </c>
      <c r="S131" s="44">
        <f ca="1">IF(AND(P131="ja",Q131&gt;0),0.72,IF(AND(P131="ja",Q131=0),"Fehler",0))</f>
        <v>0</v>
      </c>
      <c r="U131" s="44">
        <f ca="1">VLOOKUP(C131,Quicktipp!$B$3:$L$48,11,0)</f>
        <v>26</v>
      </c>
    </row>
    <row r="132" spans="3:21" x14ac:dyDescent="0.35">
      <c r="R132" s="44" t="str">
        <f ca="1">IF(V128=0,0,IF(R130=D130,E130,IF(R130=E130,D130,0)))</f>
        <v>Slowenien</v>
      </c>
      <c r="S132" s="44">
        <f ca="1">IF(AND(P130="ja",Q130&gt;0),0.36,IF(AND(P130="ja",Q130=0),"Fehler",0))</f>
        <v>0</v>
      </c>
    </row>
    <row r="133" spans="3:21" x14ac:dyDescent="0.35">
      <c r="R133" s="44" t="str">
        <f ca="1">IF(V128=0,0,IF(R131=D131,E131,IF(R131=E131,D131,0)))</f>
        <v>Serbien</v>
      </c>
      <c r="S133" s="44">
        <f ca="1">IF(AND(P131="ja",Q131&gt;0),0.36,IF(AND(P131="ja",Q131=0),"Fehler",0))</f>
        <v>0</v>
      </c>
    </row>
  </sheetData>
  <conditionalFormatting sqref="V119:X119">
    <cfRule type="expression" dxfId="6"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34"/>
  <dimension ref="B2:X133"/>
  <sheetViews>
    <sheetView topLeftCell="A94"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7</v>
      </c>
    </row>
    <row r="4" spans="2:21" x14ac:dyDescent="0.35">
      <c r="B4" s="44" t="s">
        <v>353</v>
      </c>
      <c r="C4" s="44" t="s">
        <v>354</v>
      </c>
      <c r="P4" s="115" t="str">
        <f>IF(P10=3,"nein","ja")</f>
        <v>nein</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181</v>
      </c>
      <c r="C6" s="44" t="str">
        <f>VLOOKUP(B6,'Gen-Tab'!$Q$3:$S$26,3,0)</f>
        <v>Polen</v>
      </c>
      <c r="F6" s="120">
        <f>SUMIF(D11:D13,C6,F11:F13)+SUMIF(E11:E13,C6,G11:G13)</f>
        <v>0</v>
      </c>
      <c r="G6" s="120">
        <f>SUMIF(D11:D13,C6,G11:G13)+SUMIF(E11:E13,C6,F11:F13)</f>
        <v>0</v>
      </c>
      <c r="H6" s="120">
        <f>F6-G6</f>
        <v>0</v>
      </c>
      <c r="I6" s="120">
        <f>SUMIF(D11:D13,C6,I11:I13)+SUMIF(E11:E13,C6,J11:J13)</f>
        <v>0</v>
      </c>
      <c r="J6" s="121">
        <f>RANK(I6,I6:I8,0)</f>
        <v>1</v>
      </c>
      <c r="K6" s="120">
        <f>IF(AND(I6=I7,H6&gt;H7),I6+0.1,IF(AND(I6=I8,H6&gt;H8),I6+0.1,I6))</f>
        <v>0</v>
      </c>
      <c r="L6" s="120">
        <f>IF(AND(K6=K7,H6&gt;H7),K6+0.1,IF(AND(K6=K8,H6&gt;H8),K6+0.1,K6))</f>
        <v>0</v>
      </c>
      <c r="M6" s="121">
        <f>RANK(L6,L6:L8,0)</f>
        <v>1</v>
      </c>
      <c r="N6" s="120">
        <f>IF(AND(L6=L7,F6&gt;F7),L6+0.1,IF(AND(L6=L8,F6&gt;F8),L6+0.1,L6))</f>
        <v>0</v>
      </c>
      <c r="O6" s="120">
        <f>IF(AND(N6=N7,F6&gt;F7),N6+0.1,IF(AND(N6=N8,F6&gt;F8),N6+0.1,N6))</f>
        <v>0</v>
      </c>
      <c r="P6" s="121">
        <f>RANK(O6,O6:O8,0)</f>
        <v>1</v>
      </c>
      <c r="Q6" s="46">
        <f>IF(P$4="nein",0,0.072/P6)</f>
        <v>0</v>
      </c>
      <c r="T6" s="116"/>
    </row>
    <row r="7" spans="2:21" x14ac:dyDescent="0.35">
      <c r="B7" s="119" t="s">
        <v>182</v>
      </c>
      <c r="C7" s="44" t="str">
        <f>VLOOKUP(B7,'Gen-Tab'!$Q$3:$S$26,3,0)</f>
        <v>Niederlande</v>
      </c>
      <c r="F7" s="120">
        <f>SUMIF(D11:D13,C7,F11:F13)+SUMIF(E11:E13,C7,G11:G13)</f>
        <v>0</v>
      </c>
      <c r="G7" s="120">
        <f>SUMIF(D11:D13,C7,G11:G13)+SUMIF(E11:E13,C7,F11:F13)</f>
        <v>0</v>
      </c>
      <c r="H7" s="120">
        <f>F7-G7</f>
        <v>0</v>
      </c>
      <c r="I7" s="120">
        <f>SUMIF(D11:D13,C7,I11:I13)+SUMIF(E11:E13,C7,J11:J13)</f>
        <v>0</v>
      </c>
      <c r="J7" s="121">
        <f>RANK(I7,I6:I8,0)</f>
        <v>1</v>
      </c>
      <c r="K7" s="120">
        <f>IF(AND(I7=I8,H7&gt;H8),I7+0.1,IF(AND(I7=I6,H7&gt;H6),I7+0.1,I7))</f>
        <v>0</v>
      </c>
      <c r="L7" s="120">
        <f>IF(AND(K7=K8,H7&gt;H8),K7+0.1,IF(AND(K7=K6,H7&gt;H6),K7+0.1,K7))</f>
        <v>0</v>
      </c>
      <c r="M7" s="121">
        <f>RANK(L7,L6:L8,0)</f>
        <v>1</v>
      </c>
      <c r="N7" s="120">
        <f>IF(AND(L7=L8,F7&gt;F8),L7+0.1,IF(AND(L7=L6,F7&gt;F6),L7+0.1,L7))</f>
        <v>0</v>
      </c>
      <c r="O7" s="120">
        <f>IF(AND(N7=N8,F7&gt;F8),N7+0.1,IF(AND(N7=N6,F7&gt;F6),N7+0.1,N7))</f>
        <v>0</v>
      </c>
      <c r="P7" s="121">
        <f>RANK(O7,O6:O8,0)</f>
        <v>1</v>
      </c>
      <c r="Q7" s="46">
        <f>IF(P$4="nein",0,0.072/P7)</f>
        <v>0</v>
      </c>
    </row>
    <row r="8" spans="2:21" x14ac:dyDescent="0.35">
      <c r="B8" s="119" t="s">
        <v>183</v>
      </c>
      <c r="C8" s="44" t="str">
        <f>VLOOKUP(B8,'Gen-Tab'!$Q$3:$S$26,3,0)</f>
        <v>Österreich</v>
      </c>
      <c r="F8" s="120">
        <f>SUMIF(D11:D13,C8,F11:F13)+SUMIF(E11:E13,C8,G11:G13)</f>
        <v>0</v>
      </c>
      <c r="G8" s="120">
        <f>SUMIF(D11:D13,C8,G11:G13)+SUMIF(E11:E13,C8,F11:F13)</f>
        <v>0</v>
      </c>
      <c r="H8" s="120">
        <f>F8-G8</f>
        <v>0</v>
      </c>
      <c r="I8" s="120">
        <f>SUMIF(D11:D13,C8,I11:I13)+SUMIF(E11:E13,C8,J11:J13)</f>
        <v>0</v>
      </c>
      <c r="J8" s="121">
        <f>RANK(I8,I6:I8,0)</f>
        <v>1</v>
      </c>
      <c r="K8" s="120">
        <f>IF(AND(I8=I6,H8&gt;H6),I8+0.1,IF(AND(I8=I7,H8&gt;H7),I8+0.1,I8))</f>
        <v>0</v>
      </c>
      <c r="L8" s="120">
        <f>IF(AND(K8=K7,H8&gt;H7),K8+0.1,IF(AND(K8=K6,H8&gt;H6),K8+0.1,K8))</f>
        <v>0</v>
      </c>
      <c r="M8" s="121">
        <f>RANK(L8,L6:L8,0)</f>
        <v>1</v>
      </c>
      <c r="N8" s="120">
        <f>IF(AND(L8=L6,F8&gt;F6),L8+0.1,IF(AND(L8=L7,F8&gt;F7),L8+0.1,L8))</f>
        <v>0</v>
      </c>
      <c r="O8" s="120">
        <f>IF(AND(N8=N7,F8&gt;F7),N8+0.1,IF(AND(N8=N6,F8&gt;F6),N8+0.1,N8))</f>
        <v>0</v>
      </c>
      <c r="P8" s="122">
        <f>RANK(O8,O6:O8,0)</f>
        <v>1</v>
      </c>
      <c r="Q8" s="46">
        <f>IF(P$4="nein",0,0.072/P8)</f>
        <v>0</v>
      </c>
    </row>
    <row r="9" spans="2:21" x14ac:dyDescent="0.35">
      <c r="B9" s="119" t="s">
        <v>184</v>
      </c>
      <c r="C9" s="44" t="str">
        <f>VLOOKUP(B9,'Gen-Tab'!$Q$3:$S$26,3,0)</f>
        <v>Frankreich</v>
      </c>
      <c r="F9" s="120"/>
      <c r="G9" s="120"/>
      <c r="H9" s="120"/>
      <c r="I9" s="120"/>
      <c r="J9" s="121"/>
      <c r="K9" s="120"/>
      <c r="L9" s="120"/>
      <c r="M9" s="121"/>
      <c r="N9" s="120"/>
      <c r="O9" s="120"/>
      <c r="P9" s="121"/>
      <c r="Q9" s="46">
        <v>0</v>
      </c>
    </row>
    <row r="10" spans="2:21" x14ac:dyDescent="0.35">
      <c r="P10" s="120">
        <f>SUM(P6:P8)</f>
        <v>3</v>
      </c>
    </row>
    <row r="11" spans="2:21" x14ac:dyDescent="0.35">
      <c r="B11" s="119" t="s">
        <v>355</v>
      </c>
      <c r="C11" s="46">
        <f>VLOOKUP(B11,'Gen-Tab'!$F$3:$G$38,2,0)</f>
        <v>7</v>
      </c>
      <c r="D11" s="44" t="str">
        <f>VLOOKUP(C11,'Gen-Tab'!$G$3:$I$55,2,0)</f>
        <v>Polen</v>
      </c>
      <c r="E11" s="44" t="str">
        <f>VLOOKUP(C11,'Gen-Tab'!$G$3:$I$55,3,0)</f>
        <v>Niederlande</v>
      </c>
      <c r="F11" s="44">
        <f>IF(U11=0,0,VLOOKUP(C11,'Tipp-Formular'!$B$2:$I$48,6,0))</f>
        <v>0</v>
      </c>
      <c r="G11" s="44">
        <f>IF(U11=0,0,VLOOKUP(C11,'Tipp-Formular'!$B$2:$I$48,8,0))</f>
        <v>0</v>
      </c>
      <c r="I11" s="44">
        <f>IF(U11=0,0,IF(F11&gt;G11,3,IF(F11=G11,1,0)))</f>
        <v>0</v>
      </c>
      <c r="J11" s="44">
        <f>IF(U11=0,0,IF(G11&gt;F11,3,IF(G11=F11,1,0)))</f>
        <v>0</v>
      </c>
      <c r="U11" s="44">
        <f>VLOOKUP(C11,'Tipp-Formular'!$B$3:$L$48,11,0)</f>
        <v>0</v>
      </c>
    </row>
    <row r="12" spans="2:21" x14ac:dyDescent="0.35">
      <c r="B12" s="119" t="s">
        <v>356</v>
      </c>
      <c r="C12" s="46">
        <f>VLOOKUP(B12,'Gen-Tab'!$F$3:$G$38,2,0)</f>
        <v>19</v>
      </c>
      <c r="D12" s="44" t="str">
        <f>VLOOKUP(C12,'Gen-Tab'!$G$3:$I$55,2,0)</f>
        <v>Polen</v>
      </c>
      <c r="E12" s="44" t="str">
        <f>VLOOKUP(C12,'Gen-Tab'!$G$3:$I$55,3,0)</f>
        <v>Österreich</v>
      </c>
      <c r="F12" s="44">
        <f>IF(U12=0,0,VLOOKUP(C12,'Tipp-Formular'!$B$2:$I$48,6,0))</f>
        <v>0</v>
      </c>
      <c r="G12" s="44">
        <f>IF(U12=0,0,VLOOKUP(C12,'Tipp-Formular'!$B$2:$I$48,8,0))</f>
        <v>0</v>
      </c>
      <c r="I12" s="44">
        <f>IF(U12=0,0,IF(F12&gt;G12,3,IF(F12=G12,1,0)))</f>
        <v>0</v>
      </c>
      <c r="J12" s="44">
        <f>IF(U12=0,0,IF(G12&gt;F12,3,IF(G12=F12,1,0)))</f>
        <v>0</v>
      </c>
      <c r="U12" s="44">
        <f>VLOOKUP(C12,'Tipp-Formular'!$B$3:$L$48,11,0)</f>
        <v>0</v>
      </c>
    </row>
    <row r="13" spans="2:21" x14ac:dyDescent="0.35">
      <c r="B13" s="119" t="s">
        <v>357</v>
      </c>
      <c r="C13" s="46">
        <f>VLOOKUP(B13,'Gen-Tab'!$F$3:$G$38,2,0)</f>
        <v>31</v>
      </c>
      <c r="D13" s="44" t="str">
        <f>VLOOKUP(C13,'Gen-Tab'!$G$3:$I$55,2,0)</f>
        <v>Niederlande</v>
      </c>
      <c r="E13" s="44" t="str">
        <f>VLOOKUP(C13,'Gen-Tab'!$G$3:$I$55,3,0)</f>
        <v>Österreich</v>
      </c>
      <c r="F13" s="44">
        <f>IF(U13=0,0,VLOOKUP(C13,'Tipp-Formular'!$B$2:$I$48,6,0))</f>
        <v>0</v>
      </c>
      <c r="G13" s="44">
        <f>IF(U13=0,0,VLOOKUP(C13,'Tipp-Formular'!$B$2:$I$48,8,0))</f>
        <v>0</v>
      </c>
      <c r="I13" s="44">
        <f>IF(U13=0,0,IF(F13&gt;G13,3,IF(F13=G13,1,0)))</f>
        <v>0</v>
      </c>
      <c r="J13" s="44">
        <f>IF(U13=0,0,IF(G13&gt;F13,3,IF(G13=F13,1,0)))</f>
        <v>0</v>
      </c>
      <c r="U13" s="44">
        <f>VLOOKUP(C13,'Tipp-Formular'!$B$3:$L$48,11,0)</f>
        <v>0</v>
      </c>
    </row>
    <row r="19" spans="2:21" x14ac:dyDescent="0.35">
      <c r="B19" s="44" t="s">
        <v>358</v>
      </c>
      <c r="C19" s="44" t="s">
        <v>359</v>
      </c>
      <c r="P19" s="115" t="str">
        <f>IF(P25=3,"nein","ja")</f>
        <v>nein</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81</v>
      </c>
      <c r="C21" s="44" t="str">
        <f>VLOOKUP(B21,'Gen-Tab'!$Q$3:$S$26,3,0)</f>
        <v>Polen</v>
      </c>
      <c r="F21" s="120">
        <f>SUMIF(D26:D28,C21,F26:F28)+SUMIF(E26:E28,C21,G26:G28)</f>
        <v>0</v>
      </c>
      <c r="G21" s="120">
        <f>SUMIF(D26:D28,C21,G26:G28)+SUMIF(E26:E28,C21,F26:F28)</f>
        <v>0</v>
      </c>
      <c r="H21" s="120">
        <f>F21-G21</f>
        <v>0</v>
      </c>
      <c r="I21" s="120">
        <f>SUMIF(D26:D28,C21,I26:I28)+SUMIF(E26:E28,C21,J26:J28)</f>
        <v>0</v>
      </c>
      <c r="J21" s="121">
        <f>RANK(I21,I21:I23,0)</f>
        <v>1</v>
      </c>
      <c r="K21" s="120">
        <f>IF(AND(I21=I22,H21&gt;H22),I21+0.1,IF(AND(I21=I23,H21&gt;H23),I21+0.1,I21))</f>
        <v>0</v>
      </c>
      <c r="L21" s="120">
        <f>IF(AND(K21=K22,H21&gt;H22),K21+0.1,IF(AND(K21=K23,H21&gt;H23),K21+0.1,K21))</f>
        <v>0</v>
      </c>
      <c r="M21" s="121">
        <f>RANK(L21,L21:L23,0)</f>
        <v>1</v>
      </c>
      <c r="N21" s="120">
        <f>IF(AND(L21=L22,F21&gt;F22),L21+0.1,IF(AND(L21=L23,F21&gt;F23),L21+0.1,L21))</f>
        <v>0</v>
      </c>
      <c r="O21" s="120">
        <f>IF(AND(N21=N22,F21&gt;F22),N21+0.1,IF(AND(N21=N23,F21&gt;F23),N21+0.1,N21))</f>
        <v>0</v>
      </c>
      <c r="P21" s="121">
        <f>RANK(O21,O21:O23,0)</f>
        <v>1</v>
      </c>
      <c r="Q21" s="46">
        <f>IF(P$19="nein",0,0.072/P21)</f>
        <v>0</v>
      </c>
    </row>
    <row r="22" spans="2:21" x14ac:dyDescent="0.35">
      <c r="B22" s="119" t="s">
        <v>182</v>
      </c>
      <c r="C22" s="44" t="str">
        <f>VLOOKUP(B22,'Gen-Tab'!$Q$3:$S$26,3,0)</f>
        <v>Niederlande</v>
      </c>
      <c r="F22" s="120">
        <f>SUMIF(D26:D28,C22,F26:F28)+SUMIF(E26:E28,C22,G26:G28)</f>
        <v>0</v>
      </c>
      <c r="G22" s="120">
        <f>SUMIF(D26:D28,C22,G26:G28)+SUMIF(E26:E28,C22,F26:F28)</f>
        <v>0</v>
      </c>
      <c r="H22" s="120">
        <f>F22-G22</f>
        <v>0</v>
      </c>
      <c r="I22" s="120">
        <f>SUMIF(D26:D28,C22,I26:I28)+SUMIF(E26:E28,C22,J26:J28)</f>
        <v>0</v>
      </c>
      <c r="J22" s="121">
        <f>RANK(I22,I21:I23,0)</f>
        <v>1</v>
      </c>
      <c r="K22" s="120">
        <f>IF(AND(I22=I23,H22&gt;H23),I22+0.1,IF(AND(I22=I21,H22&gt;H21),I22+0.1,I22))</f>
        <v>0</v>
      </c>
      <c r="L22" s="120">
        <f>IF(AND(K22=K23,H22&gt;H23),K22+0.1,IF(AND(K22=K21,H22&gt;H21),K22+0.1,K22))</f>
        <v>0</v>
      </c>
      <c r="M22" s="121">
        <f>RANK(L22,L21:L23,0)</f>
        <v>1</v>
      </c>
      <c r="N22" s="120">
        <f>IF(AND(L22=L23,F22&gt;F23),L22+0.1,IF(AND(L22=L21,F22&gt;F21),L22+0.1,L22))</f>
        <v>0</v>
      </c>
      <c r="O22" s="120">
        <f>IF(AND(N22=N23,F22&gt;F23),N22+0.1,IF(AND(N22=N21,F22&gt;F21),N22+0.1,N22))</f>
        <v>0</v>
      </c>
      <c r="P22" s="121">
        <f>RANK(O22,O21:O23,0)</f>
        <v>1</v>
      </c>
      <c r="Q22" s="46">
        <f>IF(P$19="nein",0,0.072/P22)</f>
        <v>0</v>
      </c>
    </row>
    <row r="23" spans="2:21" x14ac:dyDescent="0.35">
      <c r="B23" s="119" t="s">
        <v>184</v>
      </c>
      <c r="C23" s="44" t="str">
        <f>VLOOKUP(B23,'Gen-Tab'!$Q$3:$S$26,3,0)</f>
        <v>Frankreich</v>
      </c>
      <c r="F23" s="120">
        <f>SUMIF(D26:D28,C23,F26:F28)+SUMIF(E26:E28,C23,G26:G28)</f>
        <v>0</v>
      </c>
      <c r="G23" s="120">
        <f>SUMIF(D26:D28,C23,G26:G28)+SUMIF(E26:E28,C23,F26:F28)</f>
        <v>0</v>
      </c>
      <c r="H23" s="120">
        <f>F23-G23</f>
        <v>0</v>
      </c>
      <c r="I23" s="120">
        <f>SUMIF(D26:D28,C23,I26:I28)+SUMIF(E26:E28,C23,J26:J28)</f>
        <v>0</v>
      </c>
      <c r="J23" s="121">
        <f>RANK(I23,I21:I23,0)</f>
        <v>1</v>
      </c>
      <c r="K23" s="120">
        <f>IF(AND(I23=I21,H23&gt;H21),I23+0.1,IF(AND(I23=I22,H23&gt;H22),I23+0.1,I23))</f>
        <v>0</v>
      </c>
      <c r="L23" s="120">
        <f>IF(AND(K23=K22,H23&gt;H22),K23+0.1,IF(AND(K23=K21,H23&gt;H21),K23+0.1,K23))</f>
        <v>0</v>
      </c>
      <c r="M23" s="121">
        <f>RANK(L23,L21:L23,0)</f>
        <v>1</v>
      </c>
      <c r="N23" s="120">
        <f>IF(AND(L23=L21,F23&gt;F21),L23+0.1,IF(AND(L23=L22,F23&gt;F22),L23+0.1,L23))</f>
        <v>0</v>
      </c>
      <c r="O23" s="120">
        <f>IF(AND(N23=N22,F23&gt;F22),N23+0.1,IF(AND(N23=N21,F23&gt;F21),N23+0.1,N23))</f>
        <v>0</v>
      </c>
      <c r="P23" s="122">
        <f>RANK(O23,O21:O23,0)</f>
        <v>1</v>
      </c>
      <c r="Q23" s="46">
        <f>IF(P$19="nein",0,0.072/P23)</f>
        <v>0</v>
      </c>
    </row>
    <row r="24" spans="2:21" x14ac:dyDescent="0.35">
      <c r="B24" s="119" t="s">
        <v>183</v>
      </c>
      <c r="C24" s="44" t="str">
        <f>VLOOKUP(B24,'Gen-Tab'!$Q$3:$S$26,3,0)</f>
        <v>Österreich</v>
      </c>
      <c r="F24" s="120"/>
      <c r="G24" s="120"/>
      <c r="H24" s="120"/>
      <c r="I24" s="120"/>
      <c r="J24" s="121"/>
      <c r="K24" s="120"/>
      <c r="L24" s="120"/>
      <c r="M24" s="121"/>
      <c r="N24" s="120"/>
      <c r="O24" s="120"/>
      <c r="P24" s="121"/>
      <c r="Q24" s="46">
        <v>0</v>
      </c>
    </row>
    <row r="25" spans="2:21" x14ac:dyDescent="0.35">
      <c r="P25" s="120">
        <f>SUM(P21:P23)</f>
        <v>3</v>
      </c>
    </row>
    <row r="26" spans="2:21" x14ac:dyDescent="0.35">
      <c r="B26" s="119" t="s">
        <v>355</v>
      </c>
      <c r="C26" s="46">
        <f>VLOOKUP(B26,'Gen-Tab'!$F$3:$G$38,2,0)</f>
        <v>7</v>
      </c>
      <c r="D26" s="44" t="str">
        <f>VLOOKUP(C26,'Gen-Tab'!$G$3:$I$55,2,0)</f>
        <v>Polen</v>
      </c>
      <c r="E26" s="44" t="str">
        <f>VLOOKUP(C26,'Gen-Tab'!$G$3:$I$55,3,0)</f>
        <v>Niederlande</v>
      </c>
      <c r="F26" s="44">
        <f>IF(U26=0,0,VLOOKUP(C26,'Tipp-Formular'!$B$2:$I$48,6,0))</f>
        <v>0</v>
      </c>
      <c r="G26" s="44">
        <f>IF(U26=0,0,VLOOKUP(C26,'Tipp-Formular'!$B$2:$I$48,8,0))</f>
        <v>0</v>
      </c>
      <c r="I26" s="44">
        <f>IF(U26=0,0,IF(F26&gt;G26,3,IF(F26=G26,1,0)))</f>
        <v>0</v>
      </c>
      <c r="J26" s="44">
        <f>IF(U26=0,0,IF(G26&gt;F26,3,IF(G26=F26,1,0)))</f>
        <v>0</v>
      </c>
      <c r="U26" s="44">
        <f>VLOOKUP(C26,'Tipp-Formular'!$B$3:$L$48,11,0)</f>
        <v>0</v>
      </c>
    </row>
    <row r="27" spans="2:21" x14ac:dyDescent="0.35">
      <c r="B27" s="119" t="s">
        <v>360</v>
      </c>
      <c r="C27" s="46">
        <f>VLOOKUP(B27,'Gen-Tab'!$F$3:$G$38,2,0)</f>
        <v>32</v>
      </c>
      <c r="D27" s="44" t="str">
        <f>VLOOKUP(C27,'Gen-Tab'!$G$3:$I$55,2,0)</f>
        <v>Frankreich</v>
      </c>
      <c r="E27" s="44" t="str">
        <f>VLOOKUP(C27,'Gen-Tab'!$G$3:$I$55,3,0)</f>
        <v>Polen</v>
      </c>
      <c r="F27" s="44">
        <f>IF(U27=0,0,VLOOKUP(C27,'Tipp-Formular'!$B$2:$I$48,6,0))</f>
        <v>0</v>
      </c>
      <c r="G27" s="44">
        <f>IF(U27=0,0,VLOOKUP(C27,'Tipp-Formular'!$B$2:$I$48,8,0))</f>
        <v>0</v>
      </c>
      <c r="I27" s="44">
        <f>IF(U27=0,0,IF(F27&gt;G27,3,IF(F27=G27,1,0)))</f>
        <v>0</v>
      </c>
      <c r="J27" s="44">
        <f>IF(U27=0,0,IF(G27&gt;F27,3,IF(G27=F27,1,0)))</f>
        <v>0</v>
      </c>
      <c r="U27" s="44">
        <f>VLOOKUP(C27,'Tipp-Formular'!$B$3:$L$48,11,0)</f>
        <v>0</v>
      </c>
    </row>
    <row r="28" spans="2:21" x14ac:dyDescent="0.35">
      <c r="B28" s="119" t="s">
        <v>361</v>
      </c>
      <c r="C28" s="46">
        <f>VLOOKUP(B28,'Gen-Tab'!$F$3:$G$38,2,0)</f>
        <v>20</v>
      </c>
      <c r="D28" s="44" t="str">
        <f>VLOOKUP(C28,'Gen-Tab'!$G$3:$I$55,2,0)</f>
        <v>Niederlande</v>
      </c>
      <c r="E28" s="44" t="str">
        <f>VLOOKUP(C28,'Gen-Tab'!$G$3:$I$55,3,0)</f>
        <v>Frankreich</v>
      </c>
      <c r="F28" s="44">
        <f>IF(U28=0,0,VLOOKUP(C28,'Tipp-Formular'!$B$2:$I$48,6,0))</f>
        <v>0</v>
      </c>
      <c r="G28" s="44">
        <f>IF(U28=0,0,VLOOKUP(C28,'Tipp-Formular'!$B$2:$I$48,8,0))</f>
        <v>0</v>
      </c>
      <c r="I28" s="44">
        <f>IF(U28=0,0,IF(F28&gt;G28,3,IF(F28=G28,1,0)))</f>
        <v>0</v>
      </c>
      <c r="J28" s="44">
        <f>IF(U28=0,0,IF(G28&gt;F28,3,IF(G28=F28,1,0)))</f>
        <v>0</v>
      </c>
      <c r="U28" s="44">
        <f>VLOOKUP(C28,'Tipp-Formular'!$B$3:$L$48,11,0)</f>
        <v>0</v>
      </c>
    </row>
    <row r="34" spans="2:21" x14ac:dyDescent="0.35">
      <c r="B34" s="44" t="s">
        <v>362</v>
      </c>
      <c r="C34" s="44" t="s">
        <v>363</v>
      </c>
      <c r="P34" s="115" t="str">
        <f>IF(P40=3,"nein","ja")</f>
        <v>nein</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81</v>
      </c>
      <c r="C36" s="44" t="str">
        <f>VLOOKUP(B36,'Gen-Tab'!$Q$3:$S$26,3,0)</f>
        <v>Polen</v>
      </c>
      <c r="F36" s="120">
        <f>SUMIF(D41:D43,C36,F41:F43)+SUMIF(E41:E43,C36,G41:G43)</f>
        <v>0</v>
      </c>
      <c r="G36" s="120">
        <f>SUMIF(D41:D43,C36,G41:G43)+SUMIF(E41:E43,C36,F41:F43)</f>
        <v>0</v>
      </c>
      <c r="H36" s="120">
        <f>F36-G36</f>
        <v>0</v>
      </c>
      <c r="I36" s="120">
        <f>SUMIF(D41:D43,C36,I41:I43)+SUMIF(E41:E43,C36,J41:J43)</f>
        <v>0</v>
      </c>
      <c r="J36" s="121">
        <f>RANK(I36,I36:I38,0)</f>
        <v>1</v>
      </c>
      <c r="K36" s="120">
        <f>IF(AND(I36=I37,H36&gt;H37),I36+0.1,IF(AND(I36=I38,H36&gt;H38),I36+0.1,I36))</f>
        <v>0</v>
      </c>
      <c r="L36" s="120">
        <f>IF(AND(K36=K37,H36&gt;H37),K36+0.1,IF(AND(K36=K38,H36&gt;H38),K36+0.1,K36))</f>
        <v>0</v>
      </c>
      <c r="M36" s="121">
        <f>RANK(L36,L36:L38,0)</f>
        <v>1</v>
      </c>
      <c r="N36" s="120">
        <f>IF(AND(L36=L37,F36&gt;F37),L36+0.1,IF(AND(L36=L38,F36&gt;F38),L36+0.1,L36))</f>
        <v>0</v>
      </c>
      <c r="O36" s="120">
        <f>IF(AND(N36=N37,F36&gt;F37),N36+0.1,IF(AND(N36=N38,F36&gt;F38),N36+0.1,N36))</f>
        <v>0</v>
      </c>
      <c r="P36" s="121">
        <f>RANK(O36,O36:O38,0)</f>
        <v>1</v>
      </c>
      <c r="Q36" s="46">
        <f>IF(P$34="nein",0,0.072/P36)</f>
        <v>0</v>
      </c>
    </row>
    <row r="37" spans="2:21" x14ac:dyDescent="0.35">
      <c r="B37" s="119" t="s">
        <v>183</v>
      </c>
      <c r="C37" s="44" t="str">
        <f>VLOOKUP(B37,'Gen-Tab'!$Q$3:$S$26,3,0)</f>
        <v>Österreich</v>
      </c>
      <c r="F37" s="120">
        <f>SUMIF(D41:D43,C37,F41:F43)+SUMIF(E41:E43,C37,G41:G43)</f>
        <v>0</v>
      </c>
      <c r="G37" s="120">
        <f>SUMIF(D41:D43,C37,G41:G43)+SUMIF(E41:E43,C37,F41:F43)</f>
        <v>0</v>
      </c>
      <c r="H37" s="120">
        <f>F37-G37</f>
        <v>0</v>
      </c>
      <c r="I37" s="120">
        <f>SUMIF(D41:D43,C37,I41:I43)+SUMIF(E41:E43,C37,J41:J43)</f>
        <v>0</v>
      </c>
      <c r="J37" s="121">
        <f>RANK(I37,I36:I38,0)</f>
        <v>1</v>
      </c>
      <c r="K37" s="120">
        <f>IF(AND(I37=I38,H37&gt;H38),I37+0.1,IF(AND(I37=I36,H37&gt;H36),I37+0.1,I37))</f>
        <v>0</v>
      </c>
      <c r="L37" s="120">
        <f>IF(AND(K37=K38,H37&gt;H38),K37+0.1,IF(AND(K37=K36,H37&gt;H36),K37+0.1,K37))</f>
        <v>0</v>
      </c>
      <c r="M37" s="121">
        <f>RANK(L37,L36:L38,0)</f>
        <v>1</v>
      </c>
      <c r="N37" s="120">
        <f>IF(AND(L37=L38,F37&gt;F38),L37+0.1,IF(AND(L37=L36,F37&gt;F36),L37+0.1,L37))</f>
        <v>0</v>
      </c>
      <c r="O37" s="120">
        <f>IF(AND(N37=N38,F37&gt;F38),N37+0.1,IF(AND(N37=N36,F37&gt;F36),N37+0.1,N37))</f>
        <v>0</v>
      </c>
      <c r="P37" s="121">
        <f>RANK(O37,O36:O38,0)</f>
        <v>1</v>
      </c>
      <c r="Q37" s="46">
        <f>IF(P$34="nein",0,0.072/P37)</f>
        <v>0</v>
      </c>
    </row>
    <row r="38" spans="2:21" x14ac:dyDescent="0.35">
      <c r="B38" s="119" t="s">
        <v>184</v>
      </c>
      <c r="C38" s="44" t="str">
        <f>VLOOKUP(B38,'Gen-Tab'!$Q$3:$S$26,3,0)</f>
        <v>Frankreich</v>
      </c>
      <c r="F38" s="120">
        <f>SUMIF(D41:D43,C38,F41:F43)+SUMIF(E41:E43,C38,G41:G43)</f>
        <v>0</v>
      </c>
      <c r="G38" s="120">
        <f>SUMIF(D41:D43,C38,G41:G43)+SUMIF(E41:E43,C38,F41:F43)</f>
        <v>0</v>
      </c>
      <c r="H38" s="120">
        <f>F38-G38</f>
        <v>0</v>
      </c>
      <c r="I38" s="120">
        <f>SUMIF(D41:D43,C38,I41:I43)+SUMIF(E41:E43,C38,J41:J43)</f>
        <v>0</v>
      </c>
      <c r="J38" s="121">
        <f>RANK(I38,I36:I38,0)</f>
        <v>1</v>
      </c>
      <c r="K38" s="120">
        <f>IF(AND(I38=I36,H38&gt;H36),I38+0.1,IF(AND(I38=I37,H38&gt;H37),I38+0.1,I38))</f>
        <v>0</v>
      </c>
      <c r="L38" s="120">
        <f>IF(AND(K38=K37,H38&gt;H37),K38+0.1,IF(AND(K38=K36,H38&gt;H36),K38+0.1,K38))</f>
        <v>0</v>
      </c>
      <c r="M38" s="121">
        <f>RANK(L38,L36:L38,0)</f>
        <v>1</v>
      </c>
      <c r="N38" s="120">
        <f>IF(AND(L38=L36,F38&gt;F36),L38+0.1,IF(AND(L38=L37,F38&gt;F37),L38+0.1,L38))</f>
        <v>0</v>
      </c>
      <c r="O38" s="120">
        <f>IF(AND(N38=N37,F38&gt;F37),N38+0.1,IF(AND(N38=N36,F38&gt;F36),N38+0.1,N38))</f>
        <v>0</v>
      </c>
      <c r="P38" s="122">
        <f>RANK(O38,O36:O38,0)</f>
        <v>1</v>
      </c>
      <c r="Q38" s="46">
        <f>IF(P$34="nein",0,0.072/P38)</f>
        <v>0</v>
      </c>
    </row>
    <row r="39" spans="2:21" x14ac:dyDescent="0.35">
      <c r="B39" s="119" t="s">
        <v>182</v>
      </c>
      <c r="C39" s="44" t="str">
        <f>VLOOKUP(B39,'Gen-Tab'!$Q$3:$S$26,3,0)</f>
        <v>Niederlande</v>
      </c>
      <c r="F39" s="120"/>
      <c r="G39" s="120"/>
      <c r="H39" s="120"/>
      <c r="I39" s="120"/>
      <c r="J39" s="121"/>
      <c r="K39" s="120"/>
      <c r="L39" s="120"/>
      <c r="M39" s="121"/>
      <c r="N39" s="120"/>
      <c r="O39" s="120"/>
      <c r="P39" s="121"/>
      <c r="Q39" s="46">
        <v>0</v>
      </c>
    </row>
    <row r="40" spans="2:21" x14ac:dyDescent="0.35">
      <c r="P40" s="120">
        <f>SUM(P36:P38)</f>
        <v>3</v>
      </c>
    </row>
    <row r="41" spans="2:21" x14ac:dyDescent="0.35">
      <c r="B41" s="119" t="s">
        <v>356</v>
      </c>
      <c r="C41" s="46">
        <f>VLOOKUP(B41,'Gen-Tab'!$F$3:$G$38,2,0)</f>
        <v>19</v>
      </c>
      <c r="D41" s="44" t="str">
        <f>VLOOKUP(C41,'Gen-Tab'!$G$3:$I$55,2,0)</f>
        <v>Polen</v>
      </c>
      <c r="E41" s="44" t="str">
        <f>VLOOKUP(C41,'Gen-Tab'!$G$3:$I$55,3,0)</f>
        <v>Österreich</v>
      </c>
      <c r="F41" s="44">
        <f>IF(U41=0,0,VLOOKUP(C41,'Tipp-Formular'!$B$2:$I$48,6,0))</f>
        <v>0</v>
      </c>
      <c r="G41" s="44">
        <f>IF(U41=0,0,VLOOKUP(C41,'Tipp-Formular'!$B$2:$I$48,8,0))</f>
        <v>0</v>
      </c>
      <c r="I41" s="44">
        <f>IF(U41=0,0,IF(F41&gt;G41,3,IF(F41=G41,1,0)))</f>
        <v>0</v>
      </c>
      <c r="J41" s="44">
        <f>IF(U41=0,0,IF(G41&gt;F41,3,IF(G41=F41,1,0)))</f>
        <v>0</v>
      </c>
      <c r="U41" s="44">
        <f>VLOOKUP(C41,'Tipp-Formular'!$B$3:$L$48,11,0)</f>
        <v>0</v>
      </c>
    </row>
    <row r="42" spans="2:21" x14ac:dyDescent="0.35">
      <c r="B42" s="119" t="s">
        <v>360</v>
      </c>
      <c r="C42" s="46">
        <f>VLOOKUP(B42,'Gen-Tab'!$F$3:$G$38,2,0)</f>
        <v>32</v>
      </c>
      <c r="D42" s="44" t="str">
        <f>VLOOKUP(C42,'Gen-Tab'!$G$3:$I$55,2,0)</f>
        <v>Frankreich</v>
      </c>
      <c r="E42" s="44" t="str">
        <f>VLOOKUP(C42,'Gen-Tab'!$G$3:$I$55,3,0)</f>
        <v>Polen</v>
      </c>
      <c r="F42" s="44">
        <f>IF(U42=0,0,VLOOKUP(C42,'Tipp-Formular'!$B$2:$I$48,6,0))</f>
        <v>0</v>
      </c>
      <c r="G42" s="44">
        <f>IF(U42=0,0,VLOOKUP(C42,'Tipp-Formular'!$B$2:$I$48,8,0))</f>
        <v>0</v>
      </c>
      <c r="I42" s="44">
        <f>IF(U42=0,0,IF(F42&gt;G42,3,IF(F42=G42,1,0)))</f>
        <v>0</v>
      </c>
      <c r="J42" s="44">
        <f>IF(U42=0,0,IF(G42&gt;F42,3,IF(G42=F42,1,0)))</f>
        <v>0</v>
      </c>
      <c r="U42" s="44">
        <f>VLOOKUP(C42,'Tipp-Formular'!$B$3:$L$48,11,0)</f>
        <v>0</v>
      </c>
    </row>
    <row r="43" spans="2:21" x14ac:dyDescent="0.35">
      <c r="B43" s="119" t="s">
        <v>364</v>
      </c>
      <c r="C43" s="46">
        <f>VLOOKUP(B43,'Gen-Tab'!$F$3:$G$38,2,0)</f>
        <v>8</v>
      </c>
      <c r="D43" s="44" t="str">
        <f>VLOOKUP(C43,'Gen-Tab'!$G$3:$I$55,2,0)</f>
        <v>Österreich</v>
      </c>
      <c r="E43" s="44" t="str">
        <f>VLOOKUP(C43,'Gen-Tab'!$G$3:$I$55,3,0)</f>
        <v>Frankreich</v>
      </c>
      <c r="F43" s="44">
        <f>IF(U43=0,0,VLOOKUP(C43,'Tipp-Formular'!$B$2:$I$48,6,0))</f>
        <v>0</v>
      </c>
      <c r="G43" s="44">
        <f>IF(U43=0,0,VLOOKUP(C43,'Tipp-Formular'!$B$2:$I$48,8,0))</f>
        <v>0</v>
      </c>
      <c r="I43" s="44">
        <f>IF(U43=0,0,IF(F43&gt;G43,3,IF(F43=G43,1,0)))</f>
        <v>0</v>
      </c>
      <c r="J43" s="44">
        <f>IF(U43=0,0,IF(G43&gt;F43,3,IF(G43=F43,1,0)))</f>
        <v>0</v>
      </c>
      <c r="U43" s="44">
        <f>VLOOKUP(C43,'Tipp-Formular'!$B$3:$L$48,11,0)</f>
        <v>0</v>
      </c>
    </row>
    <row r="49" spans="2:21" x14ac:dyDescent="0.35">
      <c r="B49" s="44" t="s">
        <v>365</v>
      </c>
      <c r="C49" s="44" t="s">
        <v>366</v>
      </c>
      <c r="P49" s="115" t="str">
        <f>IF(P55=3,"nein","ja")</f>
        <v>nein</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182</v>
      </c>
      <c r="C51" s="44" t="str">
        <f>VLOOKUP(B51,'Gen-Tab'!$Q$3:$S$26,3,0)</f>
        <v>Niederlande</v>
      </c>
      <c r="F51" s="120">
        <f>SUMIF(D56:D58,C51,F56:F58)+SUMIF(E56:E58,C51,G56:G58)</f>
        <v>0</v>
      </c>
      <c r="G51" s="120">
        <f>SUMIF(D56:D58,C51,G56:G58)+SUMIF(E56:E58,C51,F56:F58)</f>
        <v>0</v>
      </c>
      <c r="H51" s="120">
        <f>F51-G51</f>
        <v>0</v>
      </c>
      <c r="I51" s="120">
        <f>SUMIF(D56:D58,C51,I56:I58)+SUMIF(E56:E58,C51,J56:J58)</f>
        <v>0</v>
      </c>
      <c r="J51" s="121">
        <f>RANK(I51,I51:I53,0)</f>
        <v>1</v>
      </c>
      <c r="K51" s="120">
        <f>IF(AND(I51=I52,H51&gt;H52),I51+0.1,IF(AND(I51=I53,H51&gt;H53),I51+0.1,I51))</f>
        <v>0</v>
      </c>
      <c r="L51" s="120">
        <f>IF(AND(K51=K52,H51&gt;H52),K51+0.1,IF(AND(K51=K53,H51&gt;H53),K51+0.1,K51))</f>
        <v>0</v>
      </c>
      <c r="M51" s="121">
        <f>RANK(L51,L51:L53,0)</f>
        <v>1</v>
      </c>
      <c r="N51" s="120">
        <f>IF(AND(L51=L52,F51&gt;F52),L51+0.1,IF(AND(L51=L53,F51&gt;F53),L51+0.1,L51))</f>
        <v>0</v>
      </c>
      <c r="O51" s="120">
        <f>IF(AND(N51=N52,F51&gt;F52),N51+0.1,IF(AND(N51=N53,F51&gt;F53),N51+0.1,N51))</f>
        <v>0</v>
      </c>
      <c r="P51" s="121">
        <f>RANK(O51,O51:O53,0)</f>
        <v>1</v>
      </c>
      <c r="Q51" s="46">
        <f>IF(P$49="nein",0,0.072/P51)</f>
        <v>0</v>
      </c>
    </row>
    <row r="52" spans="2:21" x14ac:dyDescent="0.35">
      <c r="B52" s="119" t="s">
        <v>183</v>
      </c>
      <c r="C52" s="44" t="str">
        <f>VLOOKUP(B52,'Gen-Tab'!$Q$3:$S$26,3,0)</f>
        <v>Österreich</v>
      </c>
      <c r="F52" s="120">
        <f>SUMIF(D56:D58,C52,F56:F58)+SUMIF(E56:E58,C52,G56:G58)</f>
        <v>0</v>
      </c>
      <c r="G52" s="120">
        <f>SUMIF(D56:D58,C52,G56:G58)+SUMIF(E56:E58,C52,F56:F58)</f>
        <v>0</v>
      </c>
      <c r="H52" s="120">
        <f>F52-G52</f>
        <v>0</v>
      </c>
      <c r="I52" s="120">
        <f>SUMIF(D56:D58,C52,I56:I58)+SUMIF(E56:E58,C52,J56:J58)</f>
        <v>0</v>
      </c>
      <c r="J52" s="121">
        <f>RANK(I52,I51:I53,0)</f>
        <v>1</v>
      </c>
      <c r="K52" s="120">
        <f>IF(AND(I52=I53,H52&gt;H53),I52+0.1,IF(AND(I52=I51,H52&gt;H51),I52+0.1,I52))</f>
        <v>0</v>
      </c>
      <c r="L52" s="120">
        <f>IF(AND(K52=K53,H52&gt;H53),K52+0.1,IF(AND(K52=K51,H52&gt;H51),K52+0.1,K52))</f>
        <v>0</v>
      </c>
      <c r="M52" s="121">
        <f>RANK(L52,L51:L53,0)</f>
        <v>1</v>
      </c>
      <c r="N52" s="120">
        <f>IF(AND(L52=L53,F52&gt;F53),L52+0.1,IF(AND(L52=L51,F52&gt;F51),L52+0.1,L52))</f>
        <v>0</v>
      </c>
      <c r="O52" s="120">
        <f>IF(AND(N52=N53,F52&gt;F53),N52+0.1,IF(AND(N52=N51,F52&gt;F51),N52+0.1,N52))</f>
        <v>0</v>
      </c>
      <c r="P52" s="121">
        <f>RANK(O52,O51:O53,0)</f>
        <v>1</v>
      </c>
      <c r="Q52" s="46">
        <f>IF(P$49="nein",0,0.072/P52)</f>
        <v>0</v>
      </c>
    </row>
    <row r="53" spans="2:21" x14ac:dyDescent="0.35">
      <c r="B53" s="119" t="s">
        <v>184</v>
      </c>
      <c r="C53" s="44" t="str">
        <f>VLOOKUP(B53,'Gen-Tab'!$Q$3:$S$26,3,0)</f>
        <v>Frankreich</v>
      </c>
      <c r="F53" s="120">
        <f>SUMIF(D56:D58,C53,F56:F58)+SUMIF(E56:E58,C53,G56:G58)</f>
        <v>0</v>
      </c>
      <c r="G53" s="120">
        <f>SUMIF(D56:D58,C53,G56:G58)+SUMIF(E56:E58,C53,F56:F58)</f>
        <v>0</v>
      </c>
      <c r="H53" s="120">
        <f>F53-G53</f>
        <v>0</v>
      </c>
      <c r="I53" s="120">
        <f>SUMIF(D56:D58,C53,I56:I58)+SUMIF(E56:E58,C53,J56:J58)</f>
        <v>0</v>
      </c>
      <c r="J53" s="121">
        <f>RANK(I53,I51:I53,0)</f>
        <v>1</v>
      </c>
      <c r="K53" s="120">
        <f>IF(AND(I53=I51,H53&gt;H51),I53+0.1,IF(AND(I53=I52,H53&gt;H52),I53+0.1,I53))</f>
        <v>0</v>
      </c>
      <c r="L53" s="120">
        <f>IF(AND(K53=K52,H53&gt;H52),K53+0.1,IF(AND(K53=K51,H53&gt;H51),K53+0.1,K53))</f>
        <v>0</v>
      </c>
      <c r="M53" s="121">
        <f>RANK(L53,L51:L53,0)</f>
        <v>1</v>
      </c>
      <c r="N53" s="120">
        <f>IF(AND(L53=L51,F53&gt;F51),L53+0.1,IF(AND(L53=L52,F53&gt;F52),L53+0.1,L53))</f>
        <v>0</v>
      </c>
      <c r="O53" s="120">
        <f>IF(AND(N53=N52,F53&gt;F52),N53+0.1,IF(AND(N53=N51,F53&gt;F51),N53+0.1,N53))</f>
        <v>0</v>
      </c>
      <c r="P53" s="122">
        <f>RANK(O53,O51:O53,0)</f>
        <v>1</v>
      </c>
      <c r="Q53" s="46">
        <f>IF(P$49="nein",0,0.072/P53)</f>
        <v>0</v>
      </c>
    </row>
    <row r="54" spans="2:21" x14ac:dyDescent="0.35">
      <c r="B54" s="119" t="s">
        <v>181</v>
      </c>
      <c r="C54" s="44" t="str">
        <f>VLOOKUP(B54,'Gen-Tab'!$Q$3:$S$26,3,0)</f>
        <v>Polen</v>
      </c>
      <c r="F54" s="120"/>
      <c r="G54" s="120"/>
      <c r="H54" s="120"/>
      <c r="I54" s="120"/>
      <c r="J54" s="121"/>
      <c r="K54" s="120"/>
      <c r="L54" s="120"/>
      <c r="M54" s="121"/>
      <c r="N54" s="120"/>
      <c r="O54" s="120"/>
      <c r="P54" s="121"/>
      <c r="Q54" s="46">
        <v>0</v>
      </c>
    </row>
    <row r="55" spans="2:21" x14ac:dyDescent="0.35">
      <c r="N55" s="120"/>
      <c r="P55" s="120">
        <f>SUM(P51:P53)</f>
        <v>3</v>
      </c>
    </row>
    <row r="56" spans="2:21" x14ac:dyDescent="0.35">
      <c r="B56" s="119" t="s">
        <v>357</v>
      </c>
      <c r="C56" s="46">
        <f>VLOOKUP(B56,'Gen-Tab'!$F$3:$G$38,2,0)</f>
        <v>31</v>
      </c>
      <c r="D56" s="44" t="str">
        <f>VLOOKUP(C56,'Gen-Tab'!$G$3:$I$55,2,0)</f>
        <v>Niederlande</v>
      </c>
      <c r="E56" s="44" t="str">
        <f>VLOOKUP(C56,'Gen-Tab'!$G$3:$I$55,3,0)</f>
        <v>Österreich</v>
      </c>
      <c r="F56" s="44">
        <f>IF(U56=0,0,VLOOKUP(C56,'Tipp-Formular'!$B$2:$I$48,6,0))</f>
        <v>0</v>
      </c>
      <c r="G56" s="44">
        <f>IF(U56=0,0,VLOOKUP(C56,'Tipp-Formular'!$B$2:$I$48,8,0))</f>
        <v>0</v>
      </c>
      <c r="I56" s="44">
        <f>IF(U56=0,0,IF(F56&gt;G56,3,IF(F56=G56,1,0)))</f>
        <v>0</v>
      </c>
      <c r="J56" s="44">
        <f>IF(U56=0,0,IF(G56&gt;F56,3,IF(G56=F56,1,0)))</f>
        <v>0</v>
      </c>
      <c r="U56" s="44">
        <f>VLOOKUP(C56,'Tipp-Formular'!$B$3:$L$48,11,0)</f>
        <v>0</v>
      </c>
    </row>
    <row r="57" spans="2:21" x14ac:dyDescent="0.35">
      <c r="B57" s="119" t="s">
        <v>361</v>
      </c>
      <c r="C57" s="46">
        <f>VLOOKUP(B57,'Gen-Tab'!$F$3:$G$38,2,0)</f>
        <v>20</v>
      </c>
      <c r="D57" s="44" t="str">
        <f>VLOOKUP(C57,'Gen-Tab'!$G$3:$I$55,2,0)</f>
        <v>Niederlande</v>
      </c>
      <c r="E57" s="44" t="str">
        <f>VLOOKUP(C57,'Gen-Tab'!$G$3:$I$55,3,0)</f>
        <v>Frankreich</v>
      </c>
      <c r="F57" s="44">
        <f>IF(U57=0,0,VLOOKUP(C57,'Tipp-Formular'!$B$2:$I$48,6,0))</f>
        <v>0</v>
      </c>
      <c r="G57" s="44">
        <f>IF(U57=0,0,VLOOKUP(C57,'Tipp-Formular'!$B$2:$I$48,8,0))</f>
        <v>0</v>
      </c>
      <c r="I57" s="44">
        <f>IF(U57=0,0,IF(F57&gt;G57,3,IF(F57=G57,1,0)))</f>
        <v>0</v>
      </c>
      <c r="J57" s="44">
        <f>IF(U57=0,0,IF(G57&gt;F57,3,IF(G57=F57,1,0)))</f>
        <v>0</v>
      </c>
      <c r="U57" s="44">
        <f>VLOOKUP(C57,'Tipp-Formular'!$B$3:$L$48,11,0)</f>
        <v>0</v>
      </c>
    </row>
    <row r="58" spans="2:21" x14ac:dyDescent="0.35">
      <c r="B58" s="119" t="s">
        <v>364</v>
      </c>
      <c r="C58" s="46">
        <f>VLOOKUP(B58,'Gen-Tab'!$F$3:$G$38,2,0)</f>
        <v>8</v>
      </c>
      <c r="D58" s="44" t="str">
        <f>VLOOKUP(C58,'Gen-Tab'!$G$3:$I$55,2,0)</f>
        <v>Österreich</v>
      </c>
      <c r="E58" s="44" t="str">
        <f>VLOOKUP(C58,'Gen-Tab'!$G$3:$I$55,3,0)</f>
        <v>Frankreich</v>
      </c>
      <c r="F58" s="44">
        <f>IF(U58=0,0,VLOOKUP(C58,'Tipp-Formular'!$B$2:$I$48,6,0))</f>
        <v>0</v>
      </c>
      <c r="G58" s="44">
        <f>IF(U58=0,0,VLOOKUP(C58,'Tipp-Formular'!$B$2:$I$48,8,0))</f>
        <v>0</v>
      </c>
      <c r="I58" s="44">
        <f>IF(U58=0,0,IF(F58&gt;G58,3,IF(F58=G58,1,0)))</f>
        <v>0</v>
      </c>
      <c r="J58" s="44">
        <f>IF(U58=0,0,IF(G58&gt;F58,3,IF(G58=F58,1,0)))</f>
        <v>0</v>
      </c>
      <c r="U58" s="44">
        <f>VLOOKUP(C58,'Tipp-Formular'!$B$3:$L$48,11,0)</f>
        <v>0</v>
      </c>
    </row>
    <row r="64" spans="2:21" x14ac:dyDescent="0.35">
      <c r="B64" s="44" t="s">
        <v>323</v>
      </c>
    </row>
    <row r="65" spans="2:21" x14ac:dyDescent="0.35">
      <c r="P65" s="115" t="str">
        <f>IF(SUM(P66:P69)=3,"ja","nein")</f>
        <v>nein</v>
      </c>
    </row>
    <row r="66" spans="2:21" x14ac:dyDescent="0.35">
      <c r="B66" s="119" t="s">
        <v>181</v>
      </c>
      <c r="C66" s="44" t="str">
        <f>VLOOKUP(B66,'Gen-Tab'!$Q$3:$S$26,3,0)</f>
        <v>Polen</v>
      </c>
      <c r="F66" s="120">
        <f>SUMIF(D71,C66,F71)+SUMIF(E71,C66,G71)</f>
        <v>0</v>
      </c>
      <c r="P66" s="121">
        <f>RANK(F66,F66:F69,0)</f>
        <v>1</v>
      </c>
      <c r="Q66" s="46">
        <f>IF(AND(P65="ja",P66=1),0.0072,IF(AND(P65="ja",P66=2),0.0036,0))</f>
        <v>0</v>
      </c>
    </row>
    <row r="67" spans="2:21" x14ac:dyDescent="0.35">
      <c r="B67" s="119" t="s">
        <v>182</v>
      </c>
      <c r="C67" s="44" t="str">
        <f>VLOOKUP(B67,'Gen-Tab'!$Q$3:$S$26,3,0)</f>
        <v>Niederlande</v>
      </c>
      <c r="F67" s="120">
        <f>SUMIF(D71,C67,F71)+SUMIF(E71,C67,G71)</f>
        <v>0</v>
      </c>
      <c r="P67" s="121">
        <f>RANK(F67,F66:F69,0)</f>
        <v>1</v>
      </c>
      <c r="Q67" s="46">
        <f>IF(AND(P65="ja",P67=1),0.0072,IF(AND(P65="ja",P67=2),0.0036,0))</f>
        <v>0</v>
      </c>
    </row>
    <row r="68" spans="2:21" x14ac:dyDescent="0.35">
      <c r="B68" s="119" t="s">
        <v>183</v>
      </c>
      <c r="C68" s="44" t="str">
        <f>VLOOKUP(B68,'Gen-Tab'!$Q$3:$S$26,3,0)</f>
        <v>Österreich</v>
      </c>
      <c r="Q68" s="46">
        <v>0</v>
      </c>
    </row>
    <row r="69" spans="2:21" x14ac:dyDescent="0.35">
      <c r="B69" s="119" t="s">
        <v>184</v>
      </c>
      <c r="C69" s="44" t="str">
        <f>VLOOKUP(B69,'Gen-Tab'!$Q$3:$S$26,3,0)</f>
        <v>Frankreich</v>
      </c>
      <c r="Q69" s="46">
        <v>0</v>
      </c>
    </row>
    <row r="70" spans="2:21" x14ac:dyDescent="0.35">
      <c r="B70" s="46"/>
    </row>
    <row r="71" spans="2:21" x14ac:dyDescent="0.35">
      <c r="B71" s="119" t="s">
        <v>355</v>
      </c>
      <c r="C71" s="46">
        <f>VLOOKUP(B71,'Gen-Tab'!$F$3:$G$38,2,0)</f>
        <v>7</v>
      </c>
      <c r="D71" s="44" t="str">
        <f>VLOOKUP(C71,'Gen-Tab'!$G$3:$I$55,2,0)</f>
        <v>Polen</v>
      </c>
      <c r="E71" s="44" t="str">
        <f>VLOOKUP(C71,'Gen-Tab'!$G$3:$I$55,3,0)</f>
        <v>Niederlande</v>
      </c>
      <c r="F71" s="44">
        <f>IF(U71=0,0,VLOOKUP(C71,'Tipp-Formular'!$B$2:$I$48,6,0))</f>
        <v>0</v>
      </c>
      <c r="G71" s="44">
        <f>IF(U71=0,0,VLOOKUP(C71,'Tipp-Formular'!$B$2:$I$48,8,0))</f>
        <v>0</v>
      </c>
      <c r="R71" s="46"/>
      <c r="U71" s="44">
        <f>VLOOKUP(C71,'Tipp-Formular'!$B$3:$L$48,11,0)</f>
        <v>0</v>
      </c>
    </row>
    <row r="72" spans="2:21" x14ac:dyDescent="0.35">
      <c r="B72" s="46"/>
    </row>
    <row r="73" spans="2:21" x14ac:dyDescent="0.35">
      <c r="B73" s="46"/>
      <c r="P73" s="115" t="str">
        <f>IF(SUM(P74:P77)=3,"ja","nein")</f>
        <v>nein</v>
      </c>
    </row>
    <row r="74" spans="2:21" x14ac:dyDescent="0.35">
      <c r="B74" s="119" t="s">
        <v>181</v>
      </c>
      <c r="C74" s="44" t="str">
        <f>VLOOKUP(B74,'Gen-Tab'!$Q$3:$S$26,3,0)</f>
        <v>Polen</v>
      </c>
      <c r="F74" s="120">
        <f>SUMIF(D79,C74,F79)+SUMIF(E79,C74,G79)</f>
        <v>0</v>
      </c>
      <c r="P74" s="121">
        <f>RANK(F74,F74:F77,0)</f>
        <v>1</v>
      </c>
      <c r="Q74" s="46">
        <f>IF(AND(P73="ja",P74=1),0.0072,IF(AND(P73="ja",P74=2),0.0036,0))</f>
        <v>0</v>
      </c>
    </row>
    <row r="75" spans="2:21" x14ac:dyDescent="0.35">
      <c r="B75" s="119" t="s">
        <v>182</v>
      </c>
      <c r="C75" s="44" t="str">
        <f>VLOOKUP(B75,'Gen-Tab'!$Q$3:$S$26,3,0)</f>
        <v>Niederlande</v>
      </c>
      <c r="Q75" s="46">
        <v>0</v>
      </c>
    </row>
    <row r="76" spans="2:21" x14ac:dyDescent="0.35">
      <c r="B76" s="119" t="s">
        <v>183</v>
      </c>
      <c r="C76" s="44" t="str">
        <f>VLOOKUP(B76,'Gen-Tab'!$Q$3:$S$26,3,0)</f>
        <v>Österreich</v>
      </c>
      <c r="F76" s="120">
        <f>SUMIF(D79,C76,F79)+SUMIF(E79,C76,G79)</f>
        <v>0</v>
      </c>
      <c r="P76" s="121">
        <f>RANK(F76,F74:F77,0)</f>
        <v>1</v>
      </c>
      <c r="Q76" s="46">
        <f>IF(AND(P73="ja",P76=1),0.0072,IF(AND(P73="ja",P76=2),0.0036,0))</f>
        <v>0</v>
      </c>
    </row>
    <row r="77" spans="2:21" x14ac:dyDescent="0.35">
      <c r="B77" s="119" t="s">
        <v>184</v>
      </c>
      <c r="C77" s="44" t="str">
        <f>VLOOKUP(B77,'Gen-Tab'!$Q$3:$S$26,3,0)</f>
        <v>Frankreich</v>
      </c>
      <c r="Q77" s="46">
        <v>0</v>
      </c>
    </row>
    <row r="78" spans="2:21" x14ac:dyDescent="0.35">
      <c r="B78" s="46"/>
    </row>
    <row r="79" spans="2:21" x14ac:dyDescent="0.35">
      <c r="B79" s="119" t="s">
        <v>356</v>
      </c>
      <c r="C79" s="46">
        <f>VLOOKUP(B79,'Gen-Tab'!$F$3:$G$38,2,0)</f>
        <v>19</v>
      </c>
      <c r="D79" s="44" t="str">
        <f>VLOOKUP(C79,'Gen-Tab'!$G$3:$I$55,2,0)</f>
        <v>Polen</v>
      </c>
      <c r="E79" s="44" t="str">
        <f>VLOOKUP(C79,'Gen-Tab'!$G$3:$I$55,3,0)</f>
        <v>Österreich</v>
      </c>
      <c r="F79" s="44">
        <f>IF(U79=0,0,VLOOKUP(C79,'Tipp-Formular'!$B$2:$I$48,6,0))</f>
        <v>0</v>
      </c>
      <c r="G79" s="44">
        <f>IF(U79=0,0,VLOOKUP(C79,'Tipp-Formular'!$B$2:$I$48,8,0))</f>
        <v>0</v>
      </c>
      <c r="R79" s="46"/>
      <c r="U79" s="44">
        <f>VLOOKUP(C79,'Tipp-Formular'!$B$3:$L$48,11,0)</f>
        <v>0</v>
      </c>
    </row>
    <row r="80" spans="2:21" x14ac:dyDescent="0.35">
      <c r="B80" s="46"/>
    </row>
    <row r="81" spans="2:21" x14ac:dyDescent="0.35">
      <c r="B81" s="46"/>
      <c r="P81" s="115" t="str">
        <f>IF(SUM(P82:P85)=3,"ja","nein")</f>
        <v>nein</v>
      </c>
    </row>
    <row r="82" spans="2:21" x14ac:dyDescent="0.35">
      <c r="B82" s="119" t="s">
        <v>181</v>
      </c>
      <c r="C82" s="44" t="str">
        <f>VLOOKUP(B82,'Gen-Tab'!$Q$3:$S$26,3,0)</f>
        <v>Polen</v>
      </c>
      <c r="F82" s="120">
        <f>SUMIF(D87,C82,F87)+SUMIF(E87,C82,G87)</f>
        <v>0</v>
      </c>
      <c r="P82" s="121">
        <f>RANK(F82,F82:F85,0)</f>
        <v>1</v>
      </c>
      <c r="Q82" s="46">
        <f>IF(AND(P81="ja",P82=1),0.0072,IF(AND(P81="ja",P82=2),0.0036,0))</f>
        <v>0</v>
      </c>
    </row>
    <row r="83" spans="2:21" x14ac:dyDescent="0.35">
      <c r="B83" s="119" t="s">
        <v>182</v>
      </c>
      <c r="C83" s="44" t="str">
        <f>VLOOKUP(B83,'Gen-Tab'!$Q$3:$S$26,3,0)</f>
        <v>Niederlande</v>
      </c>
      <c r="Q83" s="46">
        <v>0</v>
      </c>
    </row>
    <row r="84" spans="2:21" x14ac:dyDescent="0.35">
      <c r="B84" s="119" t="s">
        <v>183</v>
      </c>
      <c r="C84" s="44" t="str">
        <f>VLOOKUP(B84,'Gen-Tab'!$Q$3:$S$26,3,0)</f>
        <v>Österreich</v>
      </c>
      <c r="Q84" s="46">
        <v>0</v>
      </c>
    </row>
    <row r="85" spans="2:21" x14ac:dyDescent="0.35">
      <c r="B85" s="119" t="s">
        <v>184</v>
      </c>
      <c r="C85" s="44" t="str">
        <f>VLOOKUP(B85,'Gen-Tab'!$Q$3:$S$26,3,0)</f>
        <v>Frankreich</v>
      </c>
      <c r="F85" s="120">
        <f>SUMIF(D87,C85,F87)+SUMIF(E87,C85,G87)</f>
        <v>0</v>
      </c>
      <c r="P85" s="121">
        <f>RANK(F85,F82:F85,0)</f>
        <v>1</v>
      </c>
      <c r="Q85" s="46">
        <f>IF(AND(P81="ja",P85=1),0.0072,IF(AND(P81="ja",P85=2),0.0036,0))</f>
        <v>0</v>
      </c>
    </row>
    <row r="86" spans="2:21" x14ac:dyDescent="0.35">
      <c r="B86" s="46"/>
    </row>
    <row r="87" spans="2:21" x14ac:dyDescent="0.35">
      <c r="B87" s="119" t="s">
        <v>360</v>
      </c>
      <c r="C87" s="46">
        <f>VLOOKUP(B87,'Gen-Tab'!$F$3:$G$38,2,0)</f>
        <v>32</v>
      </c>
      <c r="D87" s="44" t="str">
        <f>VLOOKUP(C87,'Gen-Tab'!$G$3:$I$55,2,0)</f>
        <v>Frankreich</v>
      </c>
      <c r="E87" s="44" t="str">
        <f>VLOOKUP(C87,'Gen-Tab'!$G$3:$I$55,3,0)</f>
        <v>Polen</v>
      </c>
      <c r="F87" s="44">
        <f>IF(U87=0,0,VLOOKUP(C87,'Tipp-Formular'!$B$2:$I$48,6,0))</f>
        <v>0</v>
      </c>
      <c r="G87" s="44">
        <f>IF(U87=0,0,VLOOKUP(C87,'Tipp-Formular'!$B$2:$I$48,8,0))</f>
        <v>0</v>
      </c>
      <c r="R87" s="46"/>
      <c r="U87" s="44">
        <f>VLOOKUP(C87,'Tipp-Formular'!$B$3:$L$48,11,0)</f>
        <v>0</v>
      </c>
    </row>
    <row r="88" spans="2:21" x14ac:dyDescent="0.35">
      <c r="B88" s="46"/>
    </row>
    <row r="89" spans="2:21" x14ac:dyDescent="0.35">
      <c r="B89" s="46"/>
      <c r="P89" s="115" t="str">
        <f>IF(SUM(P90:P93)=3,"ja","nein")</f>
        <v>nein</v>
      </c>
    </row>
    <row r="90" spans="2:21" x14ac:dyDescent="0.35">
      <c r="B90" s="119" t="s">
        <v>181</v>
      </c>
      <c r="C90" s="44" t="str">
        <f>VLOOKUP(B90,'Gen-Tab'!$Q$3:$S$26,3,0)</f>
        <v>Polen</v>
      </c>
      <c r="Q90" s="46">
        <v>0</v>
      </c>
    </row>
    <row r="91" spans="2:21" x14ac:dyDescent="0.35">
      <c r="B91" s="119" t="s">
        <v>182</v>
      </c>
      <c r="C91" s="44" t="str">
        <f>VLOOKUP(B91,'Gen-Tab'!$Q$3:$S$26,3,0)</f>
        <v>Niederlande</v>
      </c>
      <c r="F91" s="120">
        <f>SUMIF(D95,C91,F95)+SUMIF(E95,C91,G95)</f>
        <v>0</v>
      </c>
      <c r="P91" s="121">
        <f>RANK(F91,F90:F93,0)</f>
        <v>1</v>
      </c>
      <c r="Q91" s="46">
        <f>IF(AND(P89="ja",P91=1),0.0072,IF(AND(P89="ja",P91=2),0.0036,0))</f>
        <v>0</v>
      </c>
    </row>
    <row r="92" spans="2:21" x14ac:dyDescent="0.35">
      <c r="B92" s="119" t="s">
        <v>183</v>
      </c>
      <c r="C92" s="44" t="str">
        <f>VLOOKUP(B92,'Gen-Tab'!$Q$3:$S$26,3,0)</f>
        <v>Österreich</v>
      </c>
      <c r="F92" s="120">
        <f>SUMIF(D95,C92,F95)+SUMIF(E95,C92,G95)</f>
        <v>0</v>
      </c>
      <c r="P92" s="121">
        <f>RANK(F92,F90:F93,0)</f>
        <v>1</v>
      </c>
      <c r="Q92" s="46">
        <f>IF(AND(P89="ja",P92=1),0.0072,IF(AND(P89="ja",P92=2),0.0036,0))</f>
        <v>0</v>
      </c>
    </row>
    <row r="93" spans="2:21" x14ac:dyDescent="0.35">
      <c r="B93" s="119" t="s">
        <v>184</v>
      </c>
      <c r="C93" s="44" t="str">
        <f>VLOOKUP(B93,'Gen-Tab'!$Q$3:$S$26,3,0)</f>
        <v>Frankreich</v>
      </c>
      <c r="Q93" s="46">
        <v>0</v>
      </c>
    </row>
    <row r="94" spans="2:21" x14ac:dyDescent="0.35">
      <c r="B94" s="46"/>
    </row>
    <row r="95" spans="2:21" x14ac:dyDescent="0.35">
      <c r="B95" s="119" t="s">
        <v>357</v>
      </c>
      <c r="C95" s="46">
        <f>VLOOKUP(B95,'Gen-Tab'!$F$3:$G$38,2,0)</f>
        <v>31</v>
      </c>
      <c r="D95" s="44" t="str">
        <f>VLOOKUP(C95,'Gen-Tab'!$G$3:$I$55,2,0)</f>
        <v>Niederlande</v>
      </c>
      <c r="E95" s="44" t="str">
        <f>VLOOKUP(C95,'Gen-Tab'!$G$3:$I$55,3,0)</f>
        <v>Österreich</v>
      </c>
      <c r="F95" s="44">
        <f>IF(U95=0,0,VLOOKUP(C95,'Tipp-Formular'!$B$2:$I$48,6,0))</f>
        <v>0</v>
      </c>
      <c r="G95" s="44">
        <f>IF(U95=0,0,VLOOKUP(C95,'Tipp-Formular'!$B$2:$I$48,8,0))</f>
        <v>0</v>
      </c>
      <c r="R95" s="46"/>
      <c r="U95" s="44">
        <f>VLOOKUP(C95,'Tipp-Formular'!$B$3:$L$48,11,0)</f>
        <v>0</v>
      </c>
    </row>
    <row r="96" spans="2:21" x14ac:dyDescent="0.35">
      <c r="B96" s="46"/>
    </row>
    <row r="97" spans="2:21" x14ac:dyDescent="0.35">
      <c r="B97" s="46"/>
      <c r="P97" s="115" t="str">
        <f>IF(SUM(P98:P101)=3,"ja","nein")</f>
        <v>nein</v>
      </c>
    </row>
    <row r="98" spans="2:21" x14ac:dyDescent="0.35">
      <c r="B98" s="119" t="s">
        <v>181</v>
      </c>
      <c r="C98" s="44" t="str">
        <f>VLOOKUP(B98,'Gen-Tab'!$Q$3:$S$26,3,0)</f>
        <v>Polen</v>
      </c>
      <c r="Q98" s="46">
        <v>0</v>
      </c>
    </row>
    <row r="99" spans="2:21" x14ac:dyDescent="0.35">
      <c r="B99" s="119" t="s">
        <v>182</v>
      </c>
      <c r="C99" s="44" t="str">
        <f>VLOOKUP(B99,'Gen-Tab'!$Q$3:$S$26,3,0)</f>
        <v>Niederlande</v>
      </c>
      <c r="F99" s="120">
        <f>SUMIF(D103,C99,F103)+SUMIF(E103,C99,G103)</f>
        <v>0</v>
      </c>
      <c r="P99" s="121">
        <f>RANK(F99,F98:F101,0)</f>
        <v>1</v>
      </c>
      <c r="Q99" s="46">
        <f>IF(AND(P97="ja",P99=1),0.0072,IF(AND(P97="ja",P99=2),0.0036,0))</f>
        <v>0</v>
      </c>
    </row>
    <row r="100" spans="2:21" x14ac:dyDescent="0.35">
      <c r="B100" s="119" t="s">
        <v>183</v>
      </c>
      <c r="C100" s="44" t="str">
        <f>VLOOKUP(B100,'Gen-Tab'!$Q$3:$S$26,3,0)</f>
        <v>Österreich</v>
      </c>
      <c r="Q100" s="46">
        <v>0</v>
      </c>
    </row>
    <row r="101" spans="2:21" x14ac:dyDescent="0.35">
      <c r="B101" s="119" t="s">
        <v>184</v>
      </c>
      <c r="C101" s="44" t="str">
        <f>VLOOKUP(B101,'Gen-Tab'!$Q$3:$S$26,3,0)</f>
        <v>Frankreich</v>
      </c>
      <c r="F101" s="120">
        <f>SUMIF(D103,C101,F103)+SUMIF(E103,C101,G103)</f>
        <v>0</v>
      </c>
      <c r="P101" s="121">
        <f>RANK(F101,F98:F101,0)</f>
        <v>1</v>
      </c>
      <c r="Q101" s="46">
        <f>IF(AND(P97="ja",P101=1),0.0072,IF(AND(P97="ja",P101=2),0.0036,0))</f>
        <v>0</v>
      </c>
    </row>
    <row r="102" spans="2:21" x14ac:dyDescent="0.35">
      <c r="B102" s="46"/>
    </row>
    <row r="103" spans="2:21" x14ac:dyDescent="0.35">
      <c r="B103" s="119" t="s">
        <v>361</v>
      </c>
      <c r="C103" s="46">
        <f>VLOOKUP(B103,'Gen-Tab'!$F$3:$G$38,2,0)</f>
        <v>20</v>
      </c>
      <c r="D103" s="44" t="str">
        <f>VLOOKUP(C103,'Gen-Tab'!$G$3:$I$55,2,0)</f>
        <v>Niederlande</v>
      </c>
      <c r="E103" s="44" t="str">
        <f>VLOOKUP(C103,'Gen-Tab'!$G$3:$I$55,3,0)</f>
        <v>Frankreich</v>
      </c>
      <c r="F103" s="44">
        <f>IF(U103=0,0,VLOOKUP(C103,'Tipp-Formular'!$B$2:$I$48,6,0))</f>
        <v>0</v>
      </c>
      <c r="G103" s="44">
        <f>IF(U103=0,0,VLOOKUP(C103,'Tipp-Formular'!$B$2:$I$48,8,0))</f>
        <v>0</v>
      </c>
      <c r="R103" s="46"/>
      <c r="U103" s="44">
        <f>VLOOKUP(C103,'Tipp-Formular'!$B$3:$L$48,11,0)</f>
        <v>0</v>
      </c>
    </row>
    <row r="104" spans="2:21" x14ac:dyDescent="0.35">
      <c r="B104" s="46"/>
    </row>
    <row r="105" spans="2:21" x14ac:dyDescent="0.35">
      <c r="B105" s="46"/>
      <c r="P105" s="115" t="str">
        <f>IF(SUM(P106:P109)=3,"ja","nein")</f>
        <v>nein</v>
      </c>
    </row>
    <row r="106" spans="2:21" x14ac:dyDescent="0.35">
      <c r="B106" s="119" t="s">
        <v>181</v>
      </c>
      <c r="C106" s="44" t="str">
        <f>VLOOKUP(B106,'Gen-Tab'!$Q$3:$S$26,3,0)</f>
        <v>Polen</v>
      </c>
      <c r="Q106" s="46">
        <v>0</v>
      </c>
    </row>
    <row r="107" spans="2:21" x14ac:dyDescent="0.35">
      <c r="B107" s="119" t="s">
        <v>182</v>
      </c>
      <c r="C107" s="44" t="str">
        <f>VLOOKUP(B107,'Gen-Tab'!$Q$3:$S$26,3,0)</f>
        <v>Niederlande</v>
      </c>
      <c r="Q107" s="46">
        <v>0</v>
      </c>
    </row>
    <row r="108" spans="2:21" x14ac:dyDescent="0.35">
      <c r="B108" s="119" t="s">
        <v>183</v>
      </c>
      <c r="C108" s="44" t="str">
        <f>VLOOKUP(B108,'Gen-Tab'!$Q$3:$S$26,3,0)</f>
        <v>Österreich</v>
      </c>
      <c r="F108" s="120">
        <f>SUMIF(D111,C108,F111)+SUMIF(E111,C108,G111)</f>
        <v>0</v>
      </c>
      <c r="P108" s="121">
        <f>RANK(F108,F106:F109,0)</f>
        <v>1</v>
      </c>
      <c r="Q108" s="46">
        <f>IF(AND(P105="ja",P108=1),0.0072,IF(AND(P105="ja",P108=2),0.0036,0))</f>
        <v>0</v>
      </c>
    </row>
    <row r="109" spans="2:21" x14ac:dyDescent="0.35">
      <c r="B109" s="119" t="s">
        <v>184</v>
      </c>
      <c r="C109" s="44" t="str">
        <f>VLOOKUP(B109,'Gen-Tab'!$Q$3:$S$26,3,0)</f>
        <v>Frankreich</v>
      </c>
      <c r="F109" s="120">
        <f>SUMIF(D111,C109,F111)+SUMIF(E111,C109,G111)</f>
        <v>0</v>
      </c>
      <c r="P109" s="121">
        <f>RANK(F109,F106:F109,0)</f>
        <v>1</v>
      </c>
      <c r="Q109" s="46">
        <f>IF(AND(P105="ja",P109=1),0.0072,IF(AND(P105="ja",P109=2),0.0036,0))</f>
        <v>0</v>
      </c>
    </row>
    <row r="111" spans="2:21" x14ac:dyDescent="0.35">
      <c r="B111" s="119" t="s">
        <v>364</v>
      </c>
      <c r="C111" s="46">
        <f>VLOOKUP(B111,'Gen-Tab'!$F$3:$G$38,2,0)</f>
        <v>8</v>
      </c>
      <c r="D111" s="44" t="str">
        <f>VLOOKUP(C111,'Gen-Tab'!$G$3:$I$55,2,0)</f>
        <v>Österreich</v>
      </c>
      <c r="E111" s="44" t="str">
        <f>VLOOKUP(C111,'Gen-Tab'!$G$3:$I$55,3,0)</f>
        <v>Frankreich</v>
      </c>
      <c r="F111" s="44">
        <f>IF(U111=0,0,VLOOKUP(C111,'Tipp-Formular'!$B$2:$I$48,6,0))</f>
        <v>0</v>
      </c>
      <c r="G111" s="44">
        <f>IF(U111=0,0,VLOOKUP(C111,'Tipp-Formular'!$B$2:$I$48,8,0))</f>
        <v>0</v>
      </c>
      <c r="R111" s="46"/>
      <c r="U111" s="44">
        <f>VLOOKUP(C111,'Tipp-Formular'!$B$3:$L$48,11,0)</f>
        <v>0</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181</v>
      </c>
      <c r="C120" s="125" t="str">
        <f>VLOOKUP(B120,'Gen-Tab'!$Q$3:$S$26,3,0)</f>
        <v>Polen</v>
      </c>
      <c r="F120" s="44">
        <f>SUMIF(D$125:D$128,C120,F$125:F$128)+SUMIF(E$125:E$128,C120,G$125:G$128)</f>
        <v>0</v>
      </c>
      <c r="G120" s="44">
        <f>SUMIF(E$125:E$128,C120,F$125:F$128)+SUMIF(D$125:D$128,C120,G$125:G$128)</f>
        <v>0</v>
      </c>
      <c r="H120" s="44">
        <f>F120-G120</f>
        <v>0</v>
      </c>
      <c r="I120" s="44">
        <f>SUMIF(D$125:D$128,C120,I$125:I$128)+SUMIF(E$125:E$128,C120,J$125:J$128)</f>
        <v>0</v>
      </c>
      <c r="Q120" s="46">
        <f>IF(V128=0,0,VLOOKUP(C120,R$130:S$133,2,0))</f>
        <v>0</v>
      </c>
      <c r="R120" s="46"/>
      <c r="S120" s="46"/>
      <c r="U120" s="46"/>
      <c r="V120" s="46"/>
      <c r="W120" s="46"/>
    </row>
    <row r="121" spans="2:24" x14ac:dyDescent="0.35">
      <c r="B121" s="124" t="s">
        <v>182</v>
      </c>
      <c r="C121" s="125" t="str">
        <f>VLOOKUP(B121,'Gen-Tab'!$Q$3:$S$26,3,0)</f>
        <v>Niederlande</v>
      </c>
      <c r="F121" s="44">
        <f>SUMIF(D$125:D$128,C121,F$125:F$128)+SUMIF(E$125:E$128,C121,G$125:G$128)</f>
        <v>0</v>
      </c>
      <c r="G121" s="44">
        <f>SUMIF(E$125:E$128,C121,F$125:F$128)+SUMIF(D$125:D$128,C121,G$125:G$128)</f>
        <v>0</v>
      </c>
      <c r="H121" s="44">
        <f>F121-G121</f>
        <v>0</v>
      </c>
      <c r="I121" s="44">
        <f>SUMIF(D$125:D$128,C121,I$125:I$128)+SUMIF(E$125:E$128,C121,J$125:J$128)</f>
        <v>0</v>
      </c>
      <c r="Q121" s="46">
        <f>IF(V128=0,0,VLOOKUP(C121,R$130:S$133,2,0))</f>
        <v>0</v>
      </c>
      <c r="R121" s="46"/>
      <c r="S121" s="46"/>
      <c r="U121" s="46"/>
      <c r="V121" s="46"/>
      <c r="W121" s="46"/>
    </row>
    <row r="122" spans="2:24" x14ac:dyDescent="0.35">
      <c r="B122" s="124" t="s">
        <v>183</v>
      </c>
      <c r="C122" s="125" t="str">
        <f>VLOOKUP(B122,'Gen-Tab'!$Q$3:$S$26,3,0)</f>
        <v>Österreich</v>
      </c>
      <c r="F122" s="44">
        <f>SUMIF(D$125:D$128,C122,F$125:F$128)+SUMIF(E$125:E$128,C122,G$125:G$128)</f>
        <v>0</v>
      </c>
      <c r="G122" s="44">
        <f>SUMIF(E$125:E$128,C122,F$125:F$128)+SUMIF(D$125:D$128,C122,G$125:G$128)</f>
        <v>0</v>
      </c>
      <c r="H122" s="44">
        <f>F122-G122</f>
        <v>0</v>
      </c>
      <c r="I122" s="44">
        <f>SUMIF(D$125:D$128,C122,I$125:I$128)+SUMIF(E$125:E$128,C122,J$125:J$128)</f>
        <v>0</v>
      </c>
      <c r="Q122" s="46">
        <f>IF(V128=0,0,VLOOKUP(C122,R$130:S$133,2,0))</f>
        <v>0</v>
      </c>
      <c r="R122" s="46"/>
      <c r="S122" s="46"/>
      <c r="U122" s="46"/>
      <c r="V122" s="46"/>
      <c r="W122" s="46"/>
    </row>
    <row r="123" spans="2:24" x14ac:dyDescent="0.35">
      <c r="B123" s="124" t="s">
        <v>184</v>
      </c>
      <c r="C123" s="125" t="str">
        <f>VLOOKUP(B123,'Gen-Tab'!$Q$3:$S$26,3,0)</f>
        <v>Frankreich</v>
      </c>
      <c r="F123" s="44">
        <f>SUMIF(D$125:D$128,C123,F$125:F$128)+SUMIF(E$125:E$128,C123,G$125:G$128)</f>
        <v>0</v>
      </c>
      <c r="G123" s="44">
        <f>SUMIF(E$125:E$128,C123,F$125:F$128)+SUMIF(D$125:D$128,C123,G$125:G$128)</f>
        <v>0</v>
      </c>
      <c r="H123" s="44">
        <f>F123-G123</f>
        <v>0</v>
      </c>
      <c r="I123" s="44">
        <f>SUMIF(D$125:D$128,C123,I$125:I$128)+SUMIF(E$125:E$128,C123,J$125:J$128)</f>
        <v>0</v>
      </c>
      <c r="Q123" s="46">
        <f>IF(V128=0,0,VLOOKUP(C123,R$130:S$133,2,0))</f>
        <v>0</v>
      </c>
      <c r="R123" s="46"/>
      <c r="S123" s="46"/>
      <c r="U123" s="46"/>
      <c r="V123" s="46"/>
      <c r="W123" s="46"/>
    </row>
    <row r="124" spans="2:24" x14ac:dyDescent="0.35">
      <c r="R124" s="46"/>
    </row>
    <row r="125" spans="2:24" x14ac:dyDescent="0.35">
      <c r="C125" s="124">
        <v>7</v>
      </c>
      <c r="D125" s="44" t="str">
        <f>VLOOKUP(C125,'Gen-Tab'!$G$3:$I$55,2,0)</f>
        <v>Polen</v>
      </c>
      <c r="E125" s="44" t="str">
        <f>VLOOKUP(C125,'Gen-Tab'!$G$3:$I$55,3,0)</f>
        <v>Niederlande</v>
      </c>
      <c r="F125" s="44">
        <f>IF(U125=0,0,VLOOKUP(C125,'Tipp-Formular'!$B$2:$I$48,6,0))</f>
        <v>0</v>
      </c>
      <c r="G125" s="44">
        <f>IF(U125=0,0,VLOOKUP(C125,'Tipp-Formular'!$B$2:$I$48,8,0))</f>
        <v>0</v>
      </c>
      <c r="I125" s="44">
        <f>IF(U125=0,0,IF(F125&gt;G125,3,IF(F125=G125,1,0)))</f>
        <v>0</v>
      </c>
      <c r="J125" s="44">
        <f>IF(U125=0,0,IF(G125&gt;F125,3,IF(G125=F125,1,0)))</f>
        <v>0</v>
      </c>
      <c r="U125" s="44">
        <f>VLOOKUP(C125,'Tipp-Formular'!$B$3:$L$48,11,0)</f>
        <v>0</v>
      </c>
    </row>
    <row r="126" spans="2:24" x14ac:dyDescent="0.35">
      <c r="C126" s="124">
        <v>8</v>
      </c>
      <c r="D126" s="44" t="str">
        <f>VLOOKUP(C126,'Gen-Tab'!$G$3:$I$55,2,0)</f>
        <v>Österreich</v>
      </c>
      <c r="E126" s="44" t="str">
        <f>VLOOKUP(C126,'Gen-Tab'!$G$3:$I$55,3,0)</f>
        <v>Frankreich</v>
      </c>
      <c r="F126" s="44">
        <f>IF(U126=0,0,VLOOKUP(C126,'Tipp-Formular'!$B$2:$I$48,6,0))</f>
        <v>0</v>
      </c>
      <c r="G126" s="44">
        <f>IF(U126=0,0,VLOOKUP(C126,'Tipp-Formular'!$B$2:$I$48,8,0))</f>
        <v>0</v>
      </c>
      <c r="I126" s="44">
        <f>IF(U126=0,0,IF(F126&gt;G126,3,IF(F126=G126,1,0)))</f>
        <v>0</v>
      </c>
      <c r="J126" s="44">
        <f>IF(U126=0,0,IF(G126&gt;F126,3,IF(G126=F126,1,0)))</f>
        <v>0</v>
      </c>
      <c r="U126" s="44">
        <f>VLOOKUP(C126,'Tipp-Formular'!$B$3:$L$48,11,0)</f>
        <v>0</v>
      </c>
    </row>
    <row r="127" spans="2:24" x14ac:dyDescent="0.35">
      <c r="C127" s="124">
        <v>19</v>
      </c>
      <c r="D127" s="44" t="str">
        <f>VLOOKUP(C127,'Gen-Tab'!$G$3:$I$55,2,0)</f>
        <v>Polen</v>
      </c>
      <c r="E127" s="44" t="str">
        <f>VLOOKUP(C127,'Gen-Tab'!$G$3:$I$55,3,0)</f>
        <v>Österreich</v>
      </c>
      <c r="F127" s="44">
        <f>IF(U127=0,0,VLOOKUP(C127,'Tipp-Formular'!$B$2:$I$48,6,0))</f>
        <v>0</v>
      </c>
      <c r="G127" s="44">
        <f>IF(U127=0,0,VLOOKUP(C127,'Tipp-Formular'!$B$2:$I$48,8,0))</f>
        <v>0</v>
      </c>
      <c r="I127" s="44">
        <f>IF(U127=0,0,IF(F127&gt;G127,3,IF(F127=G127,1,0)))</f>
        <v>0</v>
      </c>
      <c r="J127" s="44">
        <f>IF(U127=0,0,IF(G127&gt;F127,3,IF(G127=F127,1,0)))</f>
        <v>0</v>
      </c>
      <c r="U127" s="44">
        <f>VLOOKUP(C127,'Tipp-Formular'!$B$3:$L$48,11,0)</f>
        <v>0</v>
      </c>
    </row>
    <row r="128" spans="2:24" x14ac:dyDescent="0.35">
      <c r="C128" s="124">
        <v>20</v>
      </c>
      <c r="D128" s="44" t="str">
        <f>VLOOKUP(C128,'Gen-Tab'!$G$3:$I$55,2,0)</f>
        <v>Niederlande</v>
      </c>
      <c r="E128" s="44" t="str">
        <f>VLOOKUP(C128,'Gen-Tab'!$G$3:$I$55,3,0)</f>
        <v>Frankreich</v>
      </c>
      <c r="F128" s="44">
        <f>IF(U128=0,0,VLOOKUP(C128,'Tipp-Formular'!$B$2:$I$48,6,0))</f>
        <v>0</v>
      </c>
      <c r="G128" s="44">
        <f>IF(U128=0,0,VLOOKUP(C128,'Tipp-Formular'!$B$2:$I$48,8,0))</f>
        <v>0</v>
      </c>
      <c r="I128" s="44">
        <f>IF(U128=0,0,IF(F128&gt;G128,3,IF(F128=G128,1,0)))</f>
        <v>0</v>
      </c>
      <c r="J128" s="44">
        <f>IF(U128=0,0,IF(G128&gt;F128,3,IF(G128=F128,1,0)))</f>
        <v>0</v>
      </c>
      <c r="U128" s="44">
        <f>VLOOKUP(C128,'Tipp-Formular'!$B$3:$L$48,11,0)</f>
        <v>0</v>
      </c>
      <c r="V128" s="44">
        <f>IF(OR(U125=0,U126=0,U127=0,U128=0),0,1)</f>
        <v>0</v>
      </c>
    </row>
    <row r="130" spans="3:21" x14ac:dyDescent="0.35">
      <c r="C130" s="124">
        <v>31</v>
      </c>
      <c r="D130" s="44" t="str">
        <f>VLOOKUP(C130,'Gen-Tab'!$G$3:$I$55,2,0)</f>
        <v>Niederlande</v>
      </c>
      <c r="E130" s="44" t="str">
        <f>VLOOKUP(C130,'Gen-Tab'!$G$3:$I$55,3,0)</f>
        <v>Österreich</v>
      </c>
      <c r="F130" s="44">
        <f>IF(VLOOKUP(D130,$C$120:$I$123,7,0)=VLOOKUP(E130,$C$120:$I$123,7,0),1,0)</f>
        <v>1</v>
      </c>
      <c r="G130" s="44">
        <f>IF(VLOOKUP(D130,$C$120:$I$123,6,0)=VLOOKUP(E130,$C$120:$I$123,6,0),1,0)</f>
        <v>1</v>
      </c>
      <c r="H130" s="44">
        <f>IF(VLOOKUP(D130,$C$120:$I$123,4,0)=VLOOKUP(E130,$C$120:$I$123,4,0),1,0)</f>
        <v>1</v>
      </c>
      <c r="I130" s="44">
        <f>SUM(F130:H130)</f>
        <v>3</v>
      </c>
      <c r="J130" s="115" t="str">
        <f>IF(U130=0,"nein",IF(I130=3,"ja","nein"))</f>
        <v>nein</v>
      </c>
      <c r="K130" s="44">
        <f>IF(U130=0,0,VLOOKUP(C130,'Tipp-Formular'!$B$2:$I$48,6,0))</f>
        <v>0</v>
      </c>
      <c r="L130" s="44">
        <f>IF(U130=0,0,VLOOKUP(C130,'Tipp-Formular'!$B$2:$I$48,8,0))</f>
        <v>0</v>
      </c>
      <c r="M130" s="115" t="str">
        <f>IF(K130=L130,"ja","nein")</f>
        <v>ja</v>
      </c>
      <c r="N130" s="115" t="str">
        <f>IF(OR(VLOOKUP(D130,'Gruppen-Tabellen'!F48:J51,5,0)=VLOOKUP(D131,'Gruppen-Tabellen'!F48:J51,5,0),VLOOKUP(D130,'Gruppen-Tabellen'!F48:J51,5,0)=VLOOKUP(E131,'Gruppen-Tabellen'!F48:J51,5,0)),"nein","ja")</f>
        <v>nein</v>
      </c>
      <c r="P130" s="115" t="str">
        <f>IF(V128=0,"nein",IF(AND(J130="ja",M130="ja",N130="ja"),"ja","nein"))</f>
        <v>nein</v>
      </c>
      <c r="Q130" s="46">
        <f>IF(P130="ja",VLOOKUP(C130,'Tipp-Formular'!B$2:R$99,16,0),0)</f>
        <v>0</v>
      </c>
      <c r="R130" s="44">
        <f>IF(V128=0,0,IF(Q130=1,D130,IF(Q130=2,E130,D130)))</f>
        <v>0</v>
      </c>
      <c r="S130" s="44">
        <f>IF(AND(P130="ja",Q130&gt;0),0.72,IF(AND(P130="ja",Q130=0),"Fehler",0))</f>
        <v>0</v>
      </c>
      <c r="U130" s="44">
        <f>VLOOKUP(C130,'Tipp-Formular'!$B$3:$L$48,11,0)</f>
        <v>0</v>
      </c>
    </row>
    <row r="131" spans="3:21" x14ac:dyDescent="0.35">
      <c r="C131" s="124">
        <v>32</v>
      </c>
      <c r="D131" s="44" t="str">
        <f>VLOOKUP(C131,'Gen-Tab'!$G$3:$I$55,2,0)</f>
        <v>Frankreich</v>
      </c>
      <c r="E131" s="44" t="str">
        <f>VLOOKUP(C131,'Gen-Tab'!$G$3:$I$55,3,0)</f>
        <v>Polen</v>
      </c>
      <c r="F131" s="44">
        <f>IF(VLOOKUP(D131,$C$120:$I$123,7,0)=VLOOKUP(E131,$C$120:$I$123,7,0),1,0)</f>
        <v>1</v>
      </c>
      <c r="G131" s="44">
        <f>IF(VLOOKUP(D131,$C$120:$I$123,6,0)=VLOOKUP(E131,$C$120:$I$123,6,0),1,0)</f>
        <v>1</v>
      </c>
      <c r="H131" s="44">
        <f>IF(VLOOKUP(D131,$C$120:$I$123,4,0)=VLOOKUP(E131,$C$120:$I$123,4,0),1,0)</f>
        <v>1</v>
      </c>
      <c r="I131" s="44">
        <f>SUM(F131:H131)</f>
        <v>3</v>
      </c>
      <c r="J131" s="115" t="str">
        <f>IF(U131=0,"nein",IF(I131=3,"ja","nein"))</f>
        <v>nein</v>
      </c>
      <c r="K131" s="44">
        <f>IF(U131=0,0,VLOOKUP(C131,'Tipp-Formular'!$B$2:$I$48,6,0))</f>
        <v>0</v>
      </c>
      <c r="L131" s="44">
        <f>IF(U131=0,0,VLOOKUP(C131,'Tipp-Formular'!$B$2:$I$48,8,0))</f>
        <v>0</v>
      </c>
      <c r="M131" s="115" t="str">
        <f>IF(K131=L131,"ja","nein")</f>
        <v>ja</v>
      </c>
      <c r="N131" s="115" t="str">
        <f>IF(OR(VLOOKUP(D131,'Gruppen-Tabellen'!F48:J51,5,0)=VLOOKUP(D130,'Gruppen-Tabellen'!F48:J51,5,0),VLOOKUP(D131,'Gruppen-Tabellen'!F48:J51,5,0)=VLOOKUP(E130,'Gruppen-Tabellen'!F48:J51,5,0)),"nein","ja")</f>
        <v>nein</v>
      </c>
      <c r="P131" s="115" t="str">
        <f>IF(V128=0,"nein",IF(AND(J131="ja",M131="ja",N131="ja"),"ja","nein"))</f>
        <v>nein</v>
      </c>
      <c r="Q131" s="46">
        <f>IF(P131="ja",VLOOKUP(C131,'Tipp-Formular'!B$2:R$99,16,0),0)</f>
        <v>0</v>
      </c>
      <c r="R131" s="44">
        <f>IF(V128=0,0,IF(Q131=1,D131,IF(Q131=2,E131,D131)))</f>
        <v>0</v>
      </c>
      <c r="S131" s="44">
        <f>IF(AND(P131="ja",Q131&gt;0),0.72,IF(AND(P131="ja",Q131=0),"Fehler",0))</f>
        <v>0</v>
      </c>
      <c r="U131" s="44">
        <f>VLOOKUP(C131,'Tipp-Formular'!$B$3:$L$48,11,0)</f>
        <v>0</v>
      </c>
    </row>
    <row r="132" spans="3:21" x14ac:dyDescent="0.35">
      <c r="R132" s="44">
        <f>IF(V128=0,0,IF(R130=D130,E130,IF(R130=E130,D130,0)))</f>
        <v>0</v>
      </c>
      <c r="S132" s="44">
        <f>IF(AND(P130="ja",Q130&gt;0),0.36,IF(AND(P130="ja",Q130=0),"Fehler",0))</f>
        <v>0</v>
      </c>
    </row>
    <row r="133" spans="3:21" x14ac:dyDescent="0.35">
      <c r="R133" s="44">
        <f>IF(V128=0,0,IF(R131=D131,E131,IF(R131=E131,D131,0)))</f>
        <v>0</v>
      </c>
      <c r="S133" s="44">
        <f>IF(AND(P131="ja",Q131&gt;0),0.36,IF(AND(P131="ja",Q131=0),"Fehler",0))</f>
        <v>0</v>
      </c>
    </row>
  </sheetData>
  <phoneticPr fontId="0" type="noConversion"/>
  <conditionalFormatting sqref="V119:X119">
    <cfRule type="expression" dxfId="5"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49"/>
  <dimension ref="B2:X133"/>
  <sheetViews>
    <sheetView topLeftCell="A94"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7</v>
      </c>
    </row>
    <row r="4" spans="2:21" x14ac:dyDescent="0.35">
      <c r="B4" s="44" t="s">
        <v>353</v>
      </c>
      <c r="C4" s="44" t="s">
        <v>354</v>
      </c>
      <c r="P4" s="115" t="str">
        <f ca="1">IF(P10=3,"nein","ja")</f>
        <v>ja</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181</v>
      </c>
      <c r="C6" s="44" t="str">
        <f>VLOOKUP(B6,'Gen-Tab_Quick'!$Q$3:$S$26,3,0)</f>
        <v>Polen</v>
      </c>
      <c r="F6" s="120">
        <f ca="1">SUMIF(D11:D13,C6,F11:F13)+SUMIF(E11:E13,C6,G11:G13)</f>
        <v>10</v>
      </c>
      <c r="G6" s="120">
        <f ca="1">SUMIF(D11:D13,C6,G11:G13)+SUMIF(E11:E13,C6,F11:F13)</f>
        <v>8</v>
      </c>
      <c r="H6" s="120">
        <f ca="1">F6-G6</f>
        <v>2</v>
      </c>
      <c r="I6" s="120">
        <f ca="1">SUMIF(D11:D13,C6,I11:I13)+SUMIF(E11:E13,C6,J11:J13)</f>
        <v>3</v>
      </c>
      <c r="J6" s="121">
        <f ca="1">RANK(I6,I6:I8,0)</f>
        <v>2</v>
      </c>
      <c r="K6" s="120">
        <f ca="1">IF(AND(I6=I7,H6&gt;H7),I6+0.1,IF(AND(I6=I8,H6&gt;H8),I6+0.1,I6))</f>
        <v>3</v>
      </c>
      <c r="L6" s="120">
        <f ca="1">IF(AND(K6=K7,H6&gt;H7),K6+0.1,IF(AND(K6=K8,H6&gt;H8),K6+0.1,K6))</f>
        <v>3</v>
      </c>
      <c r="M6" s="121">
        <f ca="1">RANK(L6,L6:L8,0)</f>
        <v>2</v>
      </c>
      <c r="N6" s="120">
        <f ca="1">IF(AND(L6=L7,F6&gt;F7),L6+0.1,IF(AND(L6=L8,F6&gt;F8),L6+0.1,L6))</f>
        <v>3</v>
      </c>
      <c r="O6" s="120">
        <f ca="1">IF(AND(N6=N7,F6&gt;F7),N6+0.1,IF(AND(N6=N8,F6&gt;F8),N6+0.1,N6))</f>
        <v>3</v>
      </c>
      <c r="P6" s="121">
        <f ca="1">RANK(O6,O6:O8,0)</f>
        <v>2</v>
      </c>
      <c r="Q6" s="46">
        <f ca="1">IF(P$4="nein",0,0.072/P6)</f>
        <v>3.5999999999999997E-2</v>
      </c>
      <c r="T6" s="116"/>
    </row>
    <row r="7" spans="2:21" x14ac:dyDescent="0.35">
      <c r="B7" s="119" t="s">
        <v>182</v>
      </c>
      <c r="C7" s="44" t="str">
        <f>VLOOKUP(B7,'Gen-Tab_Quick'!$Q$3:$S$26,3,0)</f>
        <v>Niederlande</v>
      </c>
      <c r="F7" s="120">
        <f ca="1">SUMIF(D11:D13,C7,F11:F13)+SUMIF(E11:E13,C7,G11:G13)</f>
        <v>7</v>
      </c>
      <c r="G7" s="120">
        <f ca="1">SUMIF(D11:D13,C7,G11:G13)+SUMIF(E11:E13,C7,F11:F13)</f>
        <v>5</v>
      </c>
      <c r="H7" s="120">
        <f ca="1">F7-G7</f>
        <v>2</v>
      </c>
      <c r="I7" s="120">
        <f ca="1">SUMIF(D11:D13,C7,I11:I13)+SUMIF(E11:E13,C7,J11:J13)</f>
        <v>4</v>
      </c>
      <c r="J7" s="121">
        <f ca="1">RANK(I7,I6:I8,0)</f>
        <v>1</v>
      </c>
      <c r="K7" s="120">
        <f ca="1">IF(AND(I7=I8,H7&gt;H8),I7+0.1,IF(AND(I7=I6,H7&gt;H6),I7+0.1,I7))</f>
        <v>4</v>
      </c>
      <c r="L7" s="120">
        <f ca="1">IF(AND(K7=K8,H7&gt;H8),K7+0.1,IF(AND(K7=K6,H7&gt;H6),K7+0.1,K7))</f>
        <v>4</v>
      </c>
      <c r="M7" s="121">
        <f ca="1">RANK(L7,L6:L8,0)</f>
        <v>1</v>
      </c>
      <c r="N7" s="120">
        <f ca="1">IF(AND(L7=L8,F7&gt;F8),L7+0.1,IF(AND(L7=L6,F7&gt;F6),L7+0.1,L7))</f>
        <v>4</v>
      </c>
      <c r="O7" s="120">
        <f ca="1">IF(AND(N7=N8,F7&gt;F8),N7+0.1,IF(AND(N7=N6,F7&gt;F6),N7+0.1,N7))</f>
        <v>4</v>
      </c>
      <c r="P7" s="121">
        <f ca="1">RANK(O7,O6:O8,0)</f>
        <v>1</v>
      </c>
      <c r="Q7" s="46">
        <f ca="1">IF(P$4="nein",0,0.072/P7)</f>
        <v>7.1999999999999995E-2</v>
      </c>
    </row>
    <row r="8" spans="2:21" x14ac:dyDescent="0.35">
      <c r="B8" s="119" t="s">
        <v>183</v>
      </c>
      <c r="C8" s="44" t="str">
        <f>VLOOKUP(B8,'Gen-Tab_Quick'!$Q$3:$S$26,3,0)</f>
        <v>Österreich</v>
      </c>
      <c r="F8" s="120">
        <f ca="1">SUMIF(D11:D13,C8,F11:F13)+SUMIF(E11:E13,C8,G11:G13)</f>
        <v>3</v>
      </c>
      <c r="G8" s="120">
        <f ca="1">SUMIF(D11:D13,C8,G11:G13)+SUMIF(E11:E13,C8,F11:F13)</f>
        <v>7</v>
      </c>
      <c r="H8" s="120">
        <f ca="1">F8-G8</f>
        <v>-4</v>
      </c>
      <c r="I8" s="120">
        <f ca="1">SUMIF(D11:D13,C8,I11:I13)+SUMIF(E11:E13,C8,J11:J13)</f>
        <v>1</v>
      </c>
      <c r="J8" s="121">
        <f ca="1">RANK(I8,I6:I8,0)</f>
        <v>3</v>
      </c>
      <c r="K8" s="120">
        <f ca="1">IF(AND(I8=I6,H8&gt;H6),I8+0.1,IF(AND(I8=I7,H8&gt;H7),I8+0.1,I8))</f>
        <v>1</v>
      </c>
      <c r="L8" s="120">
        <f ca="1">IF(AND(K8=K7,H8&gt;H7),K8+0.1,IF(AND(K8=K6,H8&gt;H6),K8+0.1,K8))</f>
        <v>1</v>
      </c>
      <c r="M8" s="121">
        <f ca="1">RANK(L8,L6:L8,0)</f>
        <v>3</v>
      </c>
      <c r="N8" s="120">
        <f ca="1">IF(AND(L8=L6,F8&gt;F6),L8+0.1,IF(AND(L8=L7,F8&gt;F7),L8+0.1,L8))</f>
        <v>1</v>
      </c>
      <c r="O8" s="120">
        <f ca="1">IF(AND(N8=N7,F8&gt;F7),N8+0.1,IF(AND(N8=N6,F8&gt;F6),N8+0.1,N8))</f>
        <v>1</v>
      </c>
      <c r="P8" s="122">
        <f ca="1">RANK(O8,O6:O8,0)</f>
        <v>3</v>
      </c>
      <c r="Q8" s="46">
        <f ca="1">IF(P$4="nein",0,0.072/P8)</f>
        <v>2.3999999999999997E-2</v>
      </c>
    </row>
    <row r="9" spans="2:21" x14ac:dyDescent="0.35">
      <c r="B9" s="119" t="s">
        <v>184</v>
      </c>
      <c r="C9" s="44" t="str">
        <f>VLOOKUP(B9,'Gen-Tab_Quick'!$Q$3:$S$26,3,0)</f>
        <v>Frankreich</v>
      </c>
      <c r="F9" s="120"/>
      <c r="G9" s="120"/>
      <c r="H9" s="120"/>
      <c r="I9" s="120"/>
      <c r="J9" s="121"/>
      <c r="K9" s="120"/>
      <c r="L9" s="120"/>
      <c r="M9" s="121"/>
      <c r="N9" s="120"/>
      <c r="O9" s="120"/>
      <c r="P9" s="121"/>
      <c r="Q9" s="46">
        <v>0</v>
      </c>
    </row>
    <row r="10" spans="2:21" x14ac:dyDescent="0.35">
      <c r="P10" s="120">
        <f ca="1">SUM(P6:P8)</f>
        <v>6</v>
      </c>
    </row>
    <row r="11" spans="2:21" x14ac:dyDescent="0.35">
      <c r="B11" s="119" t="s">
        <v>355</v>
      </c>
      <c r="C11" s="46">
        <f>VLOOKUP(B11,'Gen-Tab_Quick'!$F$3:$G$38,2,0)</f>
        <v>7</v>
      </c>
      <c r="D11" s="44" t="str">
        <f>VLOOKUP(C11,'Gen-Tab_Quick'!$G$3:$I$55,2,0)</f>
        <v>Polen</v>
      </c>
      <c r="E11" s="44" t="str">
        <f>VLOOKUP(C11,'Gen-Tab_Quick'!$G$3:$I$55,3,0)</f>
        <v>Niederlande</v>
      </c>
      <c r="F11" s="44">
        <f ca="1">IF(U11=0,0,VLOOKUP(C11,Quicktipp!$B$2:$I$48,6,0))</f>
        <v>4</v>
      </c>
      <c r="G11" s="44">
        <f ca="1">IF(U11=0,0,VLOOKUP(C11,Quicktipp!$B$2:$I$48,8,0))</f>
        <v>6</v>
      </c>
      <c r="I11" s="44">
        <f ca="1">IF(U11=0,0,IF(F11&gt;G11,3,IF(F11=G11,1,0)))</f>
        <v>0</v>
      </c>
      <c r="J11" s="44">
        <f ca="1">IF(U11=0,0,IF(G11&gt;F11,3,IF(G11=F11,1,0)))</f>
        <v>3</v>
      </c>
      <c r="U11" s="44">
        <f ca="1">VLOOKUP(C11,Quicktipp!$B$3:$L$48,11,0)</f>
        <v>44</v>
      </c>
    </row>
    <row r="12" spans="2:21" x14ac:dyDescent="0.35">
      <c r="B12" s="119" t="s">
        <v>356</v>
      </c>
      <c r="C12" s="46">
        <f>VLOOKUP(B12,'Gen-Tab_Quick'!$F$3:$G$38,2,0)</f>
        <v>19</v>
      </c>
      <c r="D12" s="44" t="str">
        <f>VLOOKUP(C12,'Gen-Tab_Quick'!$G$3:$I$55,2,0)</f>
        <v>Polen</v>
      </c>
      <c r="E12" s="44" t="str">
        <f>VLOOKUP(C12,'Gen-Tab_Quick'!$G$3:$I$55,3,0)</f>
        <v>Österreich</v>
      </c>
      <c r="F12" s="44">
        <f ca="1">IF(U12=0,0,VLOOKUP(C12,Quicktipp!$B$2:$I$48,6,0))</f>
        <v>6</v>
      </c>
      <c r="G12" s="44">
        <f ca="1">IF(U12=0,0,VLOOKUP(C12,Quicktipp!$B$2:$I$48,8,0))</f>
        <v>2</v>
      </c>
      <c r="I12" s="44">
        <f ca="1">IF(U12=0,0,IF(F12&gt;G12,3,IF(F12=G12,1,0)))</f>
        <v>3</v>
      </c>
      <c r="J12" s="44">
        <f ca="1">IF(U12=0,0,IF(G12&gt;F12,3,IF(G12=F12,1,0)))</f>
        <v>0</v>
      </c>
      <c r="U12" s="44">
        <f ca="1">VLOOKUP(C12,Quicktipp!$B$3:$L$48,11,0)</f>
        <v>39</v>
      </c>
    </row>
    <row r="13" spans="2:21" x14ac:dyDescent="0.35">
      <c r="B13" s="119" t="s">
        <v>357</v>
      </c>
      <c r="C13" s="46">
        <f>VLOOKUP(B13,'Gen-Tab_Quick'!$F$3:$G$38,2,0)</f>
        <v>32</v>
      </c>
      <c r="D13" s="44" t="str">
        <f>VLOOKUP(C13,'Gen-Tab_Quick'!$G$3:$I$55,2,0)</f>
        <v>Niederlande</v>
      </c>
      <c r="E13" s="44" t="str">
        <f>VLOOKUP(C13,'Gen-Tab_Quick'!$G$3:$I$55,3,0)</f>
        <v>Österreich</v>
      </c>
      <c r="F13" s="44">
        <f ca="1">IF(U13=0,0,VLOOKUP(C13,Quicktipp!$B$2:$I$48,6,0))</f>
        <v>1</v>
      </c>
      <c r="G13" s="44">
        <f ca="1">IF(U13=0,0,VLOOKUP(C13,Quicktipp!$B$2:$I$48,8,0))</f>
        <v>1</v>
      </c>
      <c r="I13" s="44">
        <f ca="1">IF(U13=0,0,IF(F13&gt;G13,3,IF(F13=G13,1,0)))</f>
        <v>1</v>
      </c>
      <c r="J13" s="44">
        <f ca="1">IF(U13=0,0,IF(G13&gt;F13,3,IF(G13=F13,1,0)))</f>
        <v>1</v>
      </c>
      <c r="U13" s="44">
        <f ca="1">VLOOKUP(C13,Quicktipp!$B$3:$L$48,11,0)</f>
        <v>4</v>
      </c>
    </row>
    <row r="19" spans="2:21" x14ac:dyDescent="0.35">
      <c r="B19" s="44" t="s">
        <v>358</v>
      </c>
      <c r="C19" s="44" t="s">
        <v>359</v>
      </c>
      <c r="P19" s="115" t="str">
        <f ca="1">IF(P25=3,"nein","ja")</f>
        <v>ja</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81</v>
      </c>
      <c r="C21" s="44" t="str">
        <f>VLOOKUP(B21,'Gen-Tab_Quick'!$Q$3:$S$26,3,0)</f>
        <v>Polen</v>
      </c>
      <c r="F21" s="120">
        <f ca="1">SUMIF(D26:D28,C21,F26:F28)+SUMIF(E26:E28,C21,G26:G28)</f>
        <v>8</v>
      </c>
      <c r="G21" s="120">
        <f ca="1">SUMIF(D26:D28,C21,G26:G28)+SUMIF(E26:E28,C21,F26:F28)</f>
        <v>11</v>
      </c>
      <c r="H21" s="120">
        <f ca="1">F21-G21</f>
        <v>-3</v>
      </c>
      <c r="I21" s="120">
        <f ca="1">SUMIF(D26:D28,C21,I26:I28)+SUMIF(E26:E28,C21,J26:J28)</f>
        <v>0</v>
      </c>
      <c r="J21" s="121">
        <f ca="1">RANK(I21,I21:I23,0)</f>
        <v>3</v>
      </c>
      <c r="K21" s="120">
        <f ca="1">IF(AND(I21=I22,H21&gt;H22),I21+0.1,IF(AND(I21=I23,H21&gt;H23),I21+0.1,I21))</f>
        <v>0</v>
      </c>
      <c r="L21" s="120">
        <f ca="1">IF(AND(K21=K22,H21&gt;H22),K21+0.1,IF(AND(K21=K23,H21&gt;H23),K21+0.1,K21))</f>
        <v>0</v>
      </c>
      <c r="M21" s="121">
        <f ca="1">RANK(L21,L21:L23,0)</f>
        <v>3</v>
      </c>
      <c r="N21" s="120">
        <f ca="1">IF(AND(L21=L22,F21&gt;F22),L21+0.1,IF(AND(L21=L23,F21&gt;F23),L21+0.1,L21))</f>
        <v>0</v>
      </c>
      <c r="O21" s="120">
        <f ca="1">IF(AND(N21=N22,F21&gt;F22),N21+0.1,IF(AND(N21=N23,F21&gt;F23),N21+0.1,N21))</f>
        <v>0</v>
      </c>
      <c r="P21" s="121">
        <f ca="1">RANK(O21,O21:O23,0)</f>
        <v>3</v>
      </c>
      <c r="Q21" s="46">
        <f ca="1">IF(P$19="nein",0,0.072/P21)</f>
        <v>2.3999999999999997E-2</v>
      </c>
    </row>
    <row r="22" spans="2:21" x14ac:dyDescent="0.35">
      <c r="B22" s="119" t="s">
        <v>182</v>
      </c>
      <c r="C22" s="44" t="str">
        <f>VLOOKUP(B22,'Gen-Tab_Quick'!$Q$3:$S$26,3,0)</f>
        <v>Niederlande</v>
      </c>
      <c r="F22" s="120">
        <f ca="1">SUMIF(D26:D28,C22,F26:F28)+SUMIF(E26:E28,C22,G26:G28)</f>
        <v>9</v>
      </c>
      <c r="G22" s="120">
        <f ca="1">SUMIF(D26:D28,C22,G26:G28)+SUMIF(E26:E28,C22,F26:F28)</f>
        <v>4</v>
      </c>
      <c r="H22" s="120">
        <f ca="1">F22-G22</f>
        <v>5</v>
      </c>
      <c r="I22" s="120">
        <f ca="1">SUMIF(D26:D28,C22,I26:I28)+SUMIF(E26:E28,C22,J26:J28)</f>
        <v>6</v>
      </c>
      <c r="J22" s="121">
        <f ca="1">RANK(I22,I21:I23,0)</f>
        <v>1</v>
      </c>
      <c r="K22" s="120">
        <f ca="1">IF(AND(I22=I23,H22&gt;H23),I22+0.1,IF(AND(I22=I21,H22&gt;H21),I22+0.1,I22))</f>
        <v>6</v>
      </c>
      <c r="L22" s="120">
        <f ca="1">IF(AND(K22=K23,H22&gt;H23),K22+0.1,IF(AND(K22=K21,H22&gt;H21),K22+0.1,K22))</f>
        <v>6</v>
      </c>
      <c r="M22" s="121">
        <f ca="1">RANK(L22,L21:L23,0)</f>
        <v>1</v>
      </c>
      <c r="N22" s="120">
        <f ca="1">IF(AND(L22=L23,F22&gt;F23),L22+0.1,IF(AND(L22=L21,F22&gt;F21),L22+0.1,L22))</f>
        <v>6</v>
      </c>
      <c r="O22" s="120">
        <f ca="1">IF(AND(N22=N23,F22&gt;F23),N22+0.1,IF(AND(N22=N21,F22&gt;F21),N22+0.1,N22))</f>
        <v>6</v>
      </c>
      <c r="P22" s="121">
        <f ca="1">RANK(O22,O21:O23,0)</f>
        <v>1</v>
      </c>
      <c r="Q22" s="46">
        <f ca="1">IF(P$19="nein",0,0.072/P22)</f>
        <v>7.1999999999999995E-2</v>
      </c>
    </row>
    <row r="23" spans="2:21" x14ac:dyDescent="0.35">
      <c r="B23" s="119" t="s">
        <v>184</v>
      </c>
      <c r="C23" s="44" t="str">
        <f>VLOOKUP(B23,'Gen-Tab_Quick'!$Q$3:$S$26,3,0)</f>
        <v>Frankreich</v>
      </c>
      <c r="F23" s="120">
        <f ca="1">SUMIF(D26:D28,C23,F26:F28)+SUMIF(E26:E28,C23,G26:G28)</f>
        <v>5</v>
      </c>
      <c r="G23" s="120">
        <f ca="1">SUMIF(D26:D28,C23,G26:G28)+SUMIF(E26:E28,C23,F26:F28)</f>
        <v>7</v>
      </c>
      <c r="H23" s="120">
        <f ca="1">F23-G23</f>
        <v>-2</v>
      </c>
      <c r="I23" s="120">
        <f ca="1">SUMIF(D26:D28,C23,I26:I28)+SUMIF(E26:E28,C23,J26:J28)</f>
        <v>3</v>
      </c>
      <c r="J23" s="121">
        <f ca="1">RANK(I23,I21:I23,0)</f>
        <v>2</v>
      </c>
      <c r="K23" s="120">
        <f ca="1">IF(AND(I23=I21,H23&gt;H21),I23+0.1,IF(AND(I23=I22,H23&gt;H22),I23+0.1,I23))</f>
        <v>3</v>
      </c>
      <c r="L23" s="120">
        <f ca="1">IF(AND(K23=K22,H23&gt;H22),K23+0.1,IF(AND(K23=K21,H23&gt;H21),K23+0.1,K23))</f>
        <v>3</v>
      </c>
      <c r="M23" s="121">
        <f ca="1">RANK(L23,L21:L23,0)</f>
        <v>2</v>
      </c>
      <c r="N23" s="120">
        <f ca="1">IF(AND(L23=L21,F23&gt;F21),L23+0.1,IF(AND(L23=L22,F23&gt;F22),L23+0.1,L23))</f>
        <v>3</v>
      </c>
      <c r="O23" s="120">
        <f ca="1">IF(AND(N23=N22,F23&gt;F22),N23+0.1,IF(AND(N23=N21,F23&gt;F21),N23+0.1,N23))</f>
        <v>3</v>
      </c>
      <c r="P23" s="122">
        <f ca="1">RANK(O23,O21:O23,0)</f>
        <v>2</v>
      </c>
      <c r="Q23" s="46">
        <f ca="1">IF(P$19="nein",0,0.072/P23)</f>
        <v>3.5999999999999997E-2</v>
      </c>
    </row>
    <row r="24" spans="2:21" x14ac:dyDescent="0.35">
      <c r="B24" s="119" t="s">
        <v>183</v>
      </c>
      <c r="C24" s="44" t="str">
        <f>VLOOKUP(B24,'Gen-Tab_Quick'!$Q$3:$S$26,3,0)</f>
        <v>Österreich</v>
      </c>
      <c r="F24" s="120"/>
      <c r="G24" s="120"/>
      <c r="H24" s="120"/>
      <c r="I24" s="120"/>
      <c r="J24" s="121"/>
      <c r="K24" s="120"/>
      <c r="L24" s="120"/>
      <c r="M24" s="121"/>
      <c r="N24" s="120"/>
      <c r="O24" s="120"/>
      <c r="P24" s="121"/>
      <c r="Q24" s="46">
        <v>0</v>
      </c>
    </row>
    <row r="25" spans="2:21" x14ac:dyDescent="0.35">
      <c r="P25" s="120">
        <f ca="1">SUM(P21:P23)</f>
        <v>6</v>
      </c>
    </row>
    <row r="26" spans="2:21" x14ac:dyDescent="0.35">
      <c r="B26" s="119" t="s">
        <v>355</v>
      </c>
      <c r="C26" s="46">
        <f>VLOOKUP(B26,'Gen-Tab_Quick'!$F$3:$G$38,2,0)</f>
        <v>7</v>
      </c>
      <c r="D26" s="44" t="str">
        <f>VLOOKUP(C26,'Gen-Tab_Quick'!$G$3:$I$55,2,0)</f>
        <v>Polen</v>
      </c>
      <c r="E26" s="44" t="str">
        <f>VLOOKUP(C26,'Gen-Tab_Quick'!$G$3:$I$55,3,0)</f>
        <v>Niederlande</v>
      </c>
      <c r="F26" s="44">
        <f ca="1">IF(U26=0,0,VLOOKUP(C26,Quicktipp!$B$2:$I$48,6,0))</f>
        <v>4</v>
      </c>
      <c r="G26" s="44">
        <f ca="1">IF(U26=0,0,VLOOKUP(C26,Quicktipp!$B$2:$I$48,8,0))</f>
        <v>6</v>
      </c>
      <c r="I26" s="44">
        <f ca="1">IF(U26=0,0,IF(F26&gt;G26,3,IF(F26=G26,1,0)))</f>
        <v>0</v>
      </c>
      <c r="J26" s="44">
        <f ca="1">IF(U26=0,0,IF(G26&gt;F26,3,IF(G26=F26,1,0)))</f>
        <v>3</v>
      </c>
      <c r="U26" s="44">
        <f ca="1">VLOOKUP(C26,Quicktipp!$B$3:$L$48,11,0)</f>
        <v>44</v>
      </c>
    </row>
    <row r="27" spans="2:21" x14ac:dyDescent="0.35">
      <c r="B27" s="119" t="s">
        <v>360</v>
      </c>
      <c r="C27" s="46">
        <f>VLOOKUP(B27,'Gen-Tab_Quick'!$F$3:$G$38,2,0)</f>
        <v>31</v>
      </c>
      <c r="D27" s="44" t="str">
        <f>VLOOKUP(C27,'Gen-Tab_Quick'!$G$3:$I$55,2,0)</f>
        <v>Frankreich</v>
      </c>
      <c r="E27" s="44" t="str">
        <f>VLOOKUP(C27,'Gen-Tab_Quick'!$G$3:$I$55,3,0)</f>
        <v>Polen</v>
      </c>
      <c r="F27" s="44">
        <f ca="1">IF(U27=0,0,VLOOKUP(C27,Quicktipp!$B$2:$I$48,6,0))</f>
        <v>5</v>
      </c>
      <c r="G27" s="44">
        <f ca="1">IF(U27=0,0,VLOOKUP(C27,Quicktipp!$B$2:$I$48,8,0))</f>
        <v>4</v>
      </c>
      <c r="I27" s="44">
        <f ca="1">IF(U27=0,0,IF(F27&gt;G27,3,IF(F27=G27,1,0)))</f>
        <v>3</v>
      </c>
      <c r="J27" s="44">
        <f ca="1">IF(U27=0,0,IF(G27&gt;F27,3,IF(G27=F27,1,0)))</f>
        <v>0</v>
      </c>
      <c r="U27" s="44">
        <f ca="1">VLOOKUP(C27,Quicktipp!$B$3:$L$48,11,0)</f>
        <v>30</v>
      </c>
    </row>
    <row r="28" spans="2:21" x14ac:dyDescent="0.35">
      <c r="B28" s="119" t="s">
        <v>361</v>
      </c>
      <c r="C28" s="46">
        <f>VLOOKUP(B28,'Gen-Tab_Quick'!$F$3:$G$38,2,0)</f>
        <v>20</v>
      </c>
      <c r="D28" s="44" t="str">
        <f>VLOOKUP(C28,'Gen-Tab_Quick'!$G$3:$I$55,2,0)</f>
        <v>Niederlande</v>
      </c>
      <c r="E28" s="44" t="str">
        <f>VLOOKUP(C28,'Gen-Tab_Quick'!$G$3:$I$55,3,0)</f>
        <v>Frankreich</v>
      </c>
      <c r="F28" s="44">
        <f ca="1">IF(U28=0,0,VLOOKUP(C28,Quicktipp!$B$2:$I$48,6,0))</f>
        <v>3</v>
      </c>
      <c r="G28" s="44">
        <f ca="1">IF(U28=0,0,VLOOKUP(C28,Quicktipp!$B$2:$I$48,8,0))</f>
        <v>0</v>
      </c>
      <c r="I28" s="44">
        <f ca="1">IF(U28=0,0,IF(F28&gt;G28,3,IF(F28=G28,1,0)))</f>
        <v>3</v>
      </c>
      <c r="J28" s="44">
        <f ca="1">IF(U28=0,0,IF(G28&gt;F28,3,IF(G28=F28,1,0)))</f>
        <v>0</v>
      </c>
      <c r="U28" s="44">
        <f ca="1">VLOOKUP(C28,Quicktipp!$B$3:$L$48,11,0)</f>
        <v>10</v>
      </c>
    </row>
    <row r="34" spans="2:21" x14ac:dyDescent="0.35">
      <c r="B34" s="44" t="s">
        <v>362</v>
      </c>
      <c r="C34" s="44" t="s">
        <v>363</v>
      </c>
      <c r="P34" s="115" t="str">
        <f ca="1">IF(P40=3,"nein","ja")</f>
        <v>ja</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81</v>
      </c>
      <c r="C36" s="44" t="str">
        <f>VLOOKUP(B36,'Gen-Tab_Quick'!$Q$3:$S$26,3,0)</f>
        <v>Polen</v>
      </c>
      <c r="F36" s="120">
        <f ca="1">SUMIF(D41:D43,C36,F41:F43)+SUMIF(E41:E43,C36,G41:G43)</f>
        <v>10</v>
      </c>
      <c r="G36" s="120">
        <f ca="1">SUMIF(D41:D43,C36,G41:G43)+SUMIF(E41:E43,C36,F41:F43)</f>
        <v>7</v>
      </c>
      <c r="H36" s="120">
        <f ca="1">F36-G36</f>
        <v>3</v>
      </c>
      <c r="I36" s="120">
        <f ca="1">SUMIF(D41:D43,C36,I41:I43)+SUMIF(E41:E43,C36,J41:J43)</f>
        <v>3</v>
      </c>
      <c r="J36" s="121">
        <f ca="1">RANK(I36,I36:I38,0)</f>
        <v>2</v>
      </c>
      <c r="K36" s="120">
        <f ca="1">IF(AND(I36=I37,H36&gt;H37),I36+0.1,IF(AND(I36=I38,H36&gt;H38),I36+0.1,I36))</f>
        <v>3</v>
      </c>
      <c r="L36" s="120">
        <f ca="1">IF(AND(K36=K37,H36&gt;H37),K36+0.1,IF(AND(K36=K38,H36&gt;H38),K36+0.1,K36))</f>
        <v>3</v>
      </c>
      <c r="M36" s="121">
        <f ca="1">RANK(L36,L36:L38,0)</f>
        <v>2</v>
      </c>
      <c r="N36" s="120">
        <f ca="1">IF(AND(L36=L37,F36&gt;F37),L36+0.1,IF(AND(L36=L38,F36&gt;F38),L36+0.1,L36))</f>
        <v>3</v>
      </c>
      <c r="O36" s="120">
        <f ca="1">IF(AND(N36=N37,F36&gt;F37),N36+0.1,IF(AND(N36=N38,F36&gt;F38),N36+0.1,N36))</f>
        <v>3</v>
      </c>
      <c r="P36" s="121">
        <f ca="1">RANK(O36,O36:O38,0)</f>
        <v>2</v>
      </c>
      <c r="Q36" s="46">
        <f ca="1">IF(P$34="nein",0,0.072/P36)</f>
        <v>3.5999999999999997E-2</v>
      </c>
    </row>
    <row r="37" spans="2:21" x14ac:dyDescent="0.35">
      <c r="B37" s="119" t="s">
        <v>183</v>
      </c>
      <c r="C37" s="44" t="str">
        <f>VLOOKUP(B37,'Gen-Tab_Quick'!$Q$3:$S$26,3,0)</f>
        <v>Österreich</v>
      </c>
      <c r="F37" s="120">
        <f ca="1">SUMIF(D41:D43,C37,F41:F43)+SUMIF(E41:E43,C37,G41:G43)</f>
        <v>7</v>
      </c>
      <c r="G37" s="120">
        <f ca="1">SUMIF(D41:D43,C37,G41:G43)+SUMIF(E41:E43,C37,F41:F43)</f>
        <v>11</v>
      </c>
      <c r="H37" s="120">
        <f ca="1">F37-G37</f>
        <v>-4</v>
      </c>
      <c r="I37" s="120">
        <f ca="1">SUMIF(D41:D43,C37,I41:I43)+SUMIF(E41:E43,C37,J41:J43)</f>
        <v>1</v>
      </c>
      <c r="J37" s="121">
        <f ca="1">RANK(I37,I36:I38,0)</f>
        <v>3</v>
      </c>
      <c r="K37" s="120">
        <f ca="1">IF(AND(I37=I38,H37&gt;H38),I37+0.1,IF(AND(I37=I36,H37&gt;H36),I37+0.1,I37))</f>
        <v>1</v>
      </c>
      <c r="L37" s="120">
        <f ca="1">IF(AND(K37=K38,H37&gt;H38),K37+0.1,IF(AND(K37=K36,H37&gt;H36),K37+0.1,K37))</f>
        <v>1</v>
      </c>
      <c r="M37" s="121">
        <f ca="1">RANK(L37,L36:L38,0)</f>
        <v>3</v>
      </c>
      <c r="N37" s="120">
        <f ca="1">IF(AND(L37=L38,F37&gt;F38),L37+0.1,IF(AND(L37=L36,F37&gt;F36),L37+0.1,L37))</f>
        <v>1</v>
      </c>
      <c r="O37" s="120">
        <f ca="1">IF(AND(N37=N38,F37&gt;F38),N37+0.1,IF(AND(N37=N36,F37&gt;F36),N37+0.1,N37))</f>
        <v>1</v>
      </c>
      <c r="P37" s="121">
        <f ca="1">RANK(O37,O36:O38,0)</f>
        <v>3</v>
      </c>
      <c r="Q37" s="46">
        <f ca="1">IF(P$34="nein",0,0.072/P37)</f>
        <v>2.3999999999999997E-2</v>
      </c>
    </row>
    <row r="38" spans="2:21" x14ac:dyDescent="0.35">
      <c r="B38" s="119" t="s">
        <v>184</v>
      </c>
      <c r="C38" s="44" t="str">
        <f>VLOOKUP(B38,'Gen-Tab_Quick'!$Q$3:$S$26,3,0)</f>
        <v>Frankreich</v>
      </c>
      <c r="F38" s="120">
        <f ca="1">SUMIF(D41:D43,C38,F41:F43)+SUMIF(E41:E43,C38,G41:G43)</f>
        <v>10</v>
      </c>
      <c r="G38" s="120">
        <f ca="1">SUMIF(D41:D43,C38,G41:G43)+SUMIF(E41:E43,C38,F41:F43)</f>
        <v>9</v>
      </c>
      <c r="H38" s="120">
        <f ca="1">F38-G38</f>
        <v>1</v>
      </c>
      <c r="I38" s="120">
        <f ca="1">SUMIF(D41:D43,C38,I41:I43)+SUMIF(E41:E43,C38,J41:J43)</f>
        <v>4</v>
      </c>
      <c r="J38" s="121">
        <f ca="1">RANK(I38,I36:I38,0)</f>
        <v>1</v>
      </c>
      <c r="K38" s="120">
        <f ca="1">IF(AND(I38=I36,H38&gt;H36),I38+0.1,IF(AND(I38=I37,H38&gt;H37),I38+0.1,I38))</f>
        <v>4</v>
      </c>
      <c r="L38" s="120">
        <f ca="1">IF(AND(K38=K37,H38&gt;H37),K38+0.1,IF(AND(K38=K36,H38&gt;H36),K38+0.1,K38))</f>
        <v>4</v>
      </c>
      <c r="M38" s="121">
        <f ca="1">RANK(L38,L36:L38,0)</f>
        <v>1</v>
      </c>
      <c r="N38" s="120">
        <f ca="1">IF(AND(L38=L36,F38&gt;F36),L38+0.1,IF(AND(L38=L37,F38&gt;F37),L38+0.1,L38))</f>
        <v>4</v>
      </c>
      <c r="O38" s="120">
        <f ca="1">IF(AND(N38=N37,F38&gt;F37),N38+0.1,IF(AND(N38=N36,F38&gt;F36),N38+0.1,N38))</f>
        <v>4</v>
      </c>
      <c r="P38" s="122">
        <f ca="1">RANK(O38,O36:O38,0)</f>
        <v>1</v>
      </c>
      <c r="Q38" s="46">
        <f ca="1">IF(P$34="nein",0,0.072/P38)</f>
        <v>7.1999999999999995E-2</v>
      </c>
    </row>
    <row r="39" spans="2:21" x14ac:dyDescent="0.35">
      <c r="B39" s="119" t="s">
        <v>182</v>
      </c>
      <c r="C39" s="44" t="str">
        <f>VLOOKUP(B39,'Gen-Tab_Quick'!$Q$3:$S$26,3,0)</f>
        <v>Niederlande</v>
      </c>
      <c r="F39" s="120"/>
      <c r="G39" s="120"/>
      <c r="H39" s="120"/>
      <c r="I39" s="120"/>
      <c r="J39" s="121"/>
      <c r="K39" s="120"/>
      <c r="L39" s="120"/>
      <c r="M39" s="121"/>
      <c r="N39" s="120"/>
      <c r="O39" s="120"/>
      <c r="P39" s="121"/>
      <c r="Q39" s="46">
        <v>0</v>
      </c>
    </row>
    <row r="40" spans="2:21" x14ac:dyDescent="0.35">
      <c r="P40" s="120">
        <f ca="1">SUM(P36:P38)</f>
        <v>6</v>
      </c>
    </row>
    <row r="41" spans="2:21" x14ac:dyDescent="0.35">
      <c r="B41" s="119" t="s">
        <v>356</v>
      </c>
      <c r="C41" s="46">
        <f>VLOOKUP(B41,'Gen-Tab_Quick'!$F$3:$G$38,2,0)</f>
        <v>19</v>
      </c>
      <c r="D41" s="44" t="str">
        <f>VLOOKUP(C41,'Gen-Tab_Quick'!$G$3:$I$55,2,0)</f>
        <v>Polen</v>
      </c>
      <c r="E41" s="44" t="str">
        <f>VLOOKUP(C41,'Gen-Tab_Quick'!$G$3:$I$55,3,0)</f>
        <v>Österreich</v>
      </c>
      <c r="F41" s="44">
        <f ca="1">IF(U41=0,0,VLOOKUP(C41,Quicktipp!$B$2:$I$48,6,0))</f>
        <v>6</v>
      </c>
      <c r="G41" s="44">
        <f ca="1">IF(U41=0,0,VLOOKUP(C41,Quicktipp!$B$2:$I$48,8,0))</f>
        <v>2</v>
      </c>
      <c r="I41" s="44">
        <f ca="1">IF(U41=0,0,IF(F41&gt;G41,3,IF(F41=G41,1,0)))</f>
        <v>3</v>
      </c>
      <c r="J41" s="44">
        <f ca="1">IF(U41=0,0,IF(G41&gt;F41,3,IF(G41=F41,1,0)))</f>
        <v>0</v>
      </c>
      <c r="U41" s="44">
        <f ca="1">VLOOKUP(C41,Quicktipp!$B$3:$L$48,11,0)</f>
        <v>39</v>
      </c>
    </row>
    <row r="42" spans="2:21" x14ac:dyDescent="0.35">
      <c r="B42" s="119" t="s">
        <v>360</v>
      </c>
      <c r="C42" s="46">
        <f>VLOOKUP(B42,'Gen-Tab_Quick'!$F$3:$G$38,2,0)</f>
        <v>31</v>
      </c>
      <c r="D42" s="44" t="str">
        <f>VLOOKUP(C42,'Gen-Tab_Quick'!$G$3:$I$55,2,0)</f>
        <v>Frankreich</v>
      </c>
      <c r="E42" s="44" t="str">
        <f>VLOOKUP(C42,'Gen-Tab_Quick'!$G$3:$I$55,3,0)</f>
        <v>Polen</v>
      </c>
      <c r="F42" s="44">
        <f ca="1">IF(U42=0,0,VLOOKUP(C42,Quicktipp!$B$2:$I$48,6,0))</f>
        <v>5</v>
      </c>
      <c r="G42" s="44">
        <f ca="1">IF(U42=0,0,VLOOKUP(C42,Quicktipp!$B$2:$I$48,8,0))</f>
        <v>4</v>
      </c>
      <c r="I42" s="44">
        <f ca="1">IF(U42=0,0,IF(F42&gt;G42,3,IF(F42=G42,1,0)))</f>
        <v>3</v>
      </c>
      <c r="J42" s="44">
        <f ca="1">IF(U42=0,0,IF(G42&gt;F42,3,IF(G42=F42,1,0)))</f>
        <v>0</v>
      </c>
      <c r="U42" s="44">
        <f ca="1">VLOOKUP(C42,Quicktipp!$B$3:$L$48,11,0)</f>
        <v>30</v>
      </c>
    </row>
    <row r="43" spans="2:21" x14ac:dyDescent="0.35">
      <c r="B43" s="119" t="s">
        <v>364</v>
      </c>
      <c r="C43" s="46">
        <f>VLOOKUP(B43,'Gen-Tab_Quick'!$F$3:$G$38,2,0)</f>
        <v>8</v>
      </c>
      <c r="D43" s="44" t="str">
        <f>VLOOKUP(C43,'Gen-Tab_Quick'!$G$3:$I$55,2,0)</f>
        <v>Österreich</v>
      </c>
      <c r="E43" s="44" t="str">
        <f>VLOOKUP(C43,'Gen-Tab_Quick'!$G$3:$I$55,3,0)</f>
        <v>Frankreich</v>
      </c>
      <c r="F43" s="44">
        <f ca="1">IF(U43=0,0,VLOOKUP(C43,Quicktipp!$B$2:$I$48,6,0))</f>
        <v>5</v>
      </c>
      <c r="G43" s="44">
        <f ca="1">IF(U43=0,0,VLOOKUP(C43,Quicktipp!$B$2:$I$48,8,0))</f>
        <v>5</v>
      </c>
      <c r="I43" s="44">
        <f ca="1">IF(U43=0,0,IF(F43&gt;G43,3,IF(F43=G43,1,0)))</f>
        <v>1</v>
      </c>
      <c r="J43" s="44">
        <f ca="1">IF(U43=0,0,IF(G43&gt;F43,3,IF(G43=F43,1,0)))</f>
        <v>1</v>
      </c>
      <c r="U43" s="44">
        <f ca="1">VLOOKUP(C43,Quicktipp!$B$3:$L$48,11,0)</f>
        <v>36</v>
      </c>
    </row>
    <row r="49" spans="2:21" x14ac:dyDescent="0.35">
      <c r="B49" s="44" t="s">
        <v>365</v>
      </c>
      <c r="C49" s="44" t="s">
        <v>366</v>
      </c>
      <c r="P49" s="115" t="str">
        <f ca="1">IF(P55=3,"nein","ja")</f>
        <v>ja</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182</v>
      </c>
      <c r="C51" s="44" t="str">
        <f>VLOOKUP(B51,'Gen-Tab_Quick'!$Q$3:$S$26,3,0)</f>
        <v>Niederlande</v>
      </c>
      <c r="F51" s="120">
        <f ca="1">SUMIF(D56:D58,C51,F56:F58)+SUMIF(E56:E58,C51,G56:G58)</f>
        <v>4</v>
      </c>
      <c r="G51" s="120">
        <f ca="1">SUMIF(D56:D58,C51,G56:G58)+SUMIF(E56:E58,C51,F56:F58)</f>
        <v>1</v>
      </c>
      <c r="H51" s="120">
        <f ca="1">F51-G51</f>
        <v>3</v>
      </c>
      <c r="I51" s="120">
        <f ca="1">SUMIF(D56:D58,C51,I56:I58)+SUMIF(E56:E58,C51,J56:J58)</f>
        <v>4</v>
      </c>
      <c r="J51" s="121">
        <f ca="1">RANK(I51,I51:I53,0)</f>
        <v>1</v>
      </c>
      <c r="K51" s="120">
        <f ca="1">IF(AND(I51=I52,H51&gt;H52),I51+0.1,IF(AND(I51=I53,H51&gt;H53),I51+0.1,I51))</f>
        <v>4</v>
      </c>
      <c r="L51" s="120">
        <f ca="1">IF(AND(K51=K52,H51&gt;H52),K51+0.1,IF(AND(K51=K53,H51&gt;H53),K51+0.1,K51))</f>
        <v>4</v>
      </c>
      <c r="M51" s="121">
        <f ca="1">RANK(L51,L51:L53,0)</f>
        <v>1</v>
      </c>
      <c r="N51" s="120">
        <f ca="1">IF(AND(L51=L52,F51&gt;F52),L51+0.1,IF(AND(L51=L53,F51&gt;F53),L51+0.1,L51))</f>
        <v>4</v>
      </c>
      <c r="O51" s="120">
        <f ca="1">IF(AND(N51=N52,F51&gt;F52),N51+0.1,IF(AND(N51=N53,F51&gt;F53),N51+0.1,N51))</f>
        <v>4</v>
      </c>
      <c r="P51" s="121">
        <f ca="1">RANK(O51,O51:O53,0)</f>
        <v>1</v>
      </c>
      <c r="Q51" s="46">
        <f ca="1">IF(P$49="nein",0,0.072/P51)</f>
        <v>7.1999999999999995E-2</v>
      </c>
    </row>
    <row r="52" spans="2:21" x14ac:dyDescent="0.35">
      <c r="B52" s="119" t="s">
        <v>183</v>
      </c>
      <c r="C52" s="44" t="str">
        <f>VLOOKUP(B52,'Gen-Tab_Quick'!$Q$3:$S$26,3,0)</f>
        <v>Österreich</v>
      </c>
      <c r="F52" s="120">
        <f ca="1">SUMIF(D56:D58,C52,F56:F58)+SUMIF(E56:E58,C52,G56:G58)</f>
        <v>6</v>
      </c>
      <c r="G52" s="120">
        <f ca="1">SUMIF(D56:D58,C52,G56:G58)+SUMIF(E56:E58,C52,F56:F58)</f>
        <v>6</v>
      </c>
      <c r="H52" s="120">
        <f ca="1">F52-G52</f>
        <v>0</v>
      </c>
      <c r="I52" s="120">
        <f ca="1">SUMIF(D56:D58,C52,I56:I58)+SUMIF(E56:E58,C52,J56:J58)</f>
        <v>2</v>
      </c>
      <c r="J52" s="121">
        <f ca="1">RANK(I52,I51:I53,0)</f>
        <v>2</v>
      </c>
      <c r="K52" s="120">
        <f ca="1">IF(AND(I52=I53,H52&gt;H53),I52+0.1,IF(AND(I52=I51,H52&gt;H51),I52+0.1,I52))</f>
        <v>2</v>
      </c>
      <c r="L52" s="120">
        <f ca="1">IF(AND(K52=K53,H52&gt;H53),K52+0.1,IF(AND(K52=K51,H52&gt;H51),K52+0.1,K52))</f>
        <v>2</v>
      </c>
      <c r="M52" s="121">
        <f ca="1">RANK(L52,L51:L53,0)</f>
        <v>2</v>
      </c>
      <c r="N52" s="120">
        <f ca="1">IF(AND(L52=L53,F52&gt;F53),L52+0.1,IF(AND(L52=L51,F52&gt;F51),L52+0.1,L52))</f>
        <v>2</v>
      </c>
      <c r="O52" s="120">
        <f ca="1">IF(AND(N52=N53,F52&gt;F53),N52+0.1,IF(AND(N52=N51,F52&gt;F51),N52+0.1,N52))</f>
        <v>2</v>
      </c>
      <c r="P52" s="121">
        <f ca="1">RANK(O52,O51:O53,0)</f>
        <v>2</v>
      </c>
      <c r="Q52" s="46">
        <f ca="1">IF(P$49="nein",0,0.072/P52)</f>
        <v>3.5999999999999997E-2</v>
      </c>
    </row>
    <row r="53" spans="2:21" x14ac:dyDescent="0.35">
      <c r="B53" s="119" t="s">
        <v>184</v>
      </c>
      <c r="C53" s="44" t="str">
        <f>VLOOKUP(B53,'Gen-Tab_Quick'!$Q$3:$S$26,3,0)</f>
        <v>Frankreich</v>
      </c>
      <c r="F53" s="120">
        <f ca="1">SUMIF(D56:D58,C53,F56:F58)+SUMIF(E56:E58,C53,G56:G58)</f>
        <v>5</v>
      </c>
      <c r="G53" s="120">
        <f ca="1">SUMIF(D56:D58,C53,G56:G58)+SUMIF(E56:E58,C53,F56:F58)</f>
        <v>8</v>
      </c>
      <c r="H53" s="120">
        <f ca="1">F53-G53</f>
        <v>-3</v>
      </c>
      <c r="I53" s="120">
        <f ca="1">SUMIF(D56:D58,C53,I56:I58)+SUMIF(E56:E58,C53,J56:J58)</f>
        <v>1</v>
      </c>
      <c r="J53" s="121">
        <f ca="1">RANK(I53,I51:I53,0)</f>
        <v>3</v>
      </c>
      <c r="K53" s="120">
        <f ca="1">IF(AND(I53=I51,H53&gt;H51),I53+0.1,IF(AND(I53=I52,H53&gt;H52),I53+0.1,I53))</f>
        <v>1</v>
      </c>
      <c r="L53" s="120">
        <f ca="1">IF(AND(K53=K52,H53&gt;H52),K53+0.1,IF(AND(K53=K51,H53&gt;H51),K53+0.1,K53))</f>
        <v>1</v>
      </c>
      <c r="M53" s="121">
        <f ca="1">RANK(L53,L51:L53,0)</f>
        <v>3</v>
      </c>
      <c r="N53" s="120">
        <f ca="1">IF(AND(L53=L51,F53&gt;F51),L53+0.1,IF(AND(L53=L52,F53&gt;F52),L53+0.1,L53))</f>
        <v>1</v>
      </c>
      <c r="O53" s="120">
        <f ca="1">IF(AND(N53=N52,F53&gt;F52),N53+0.1,IF(AND(N53=N51,F53&gt;F51),N53+0.1,N53))</f>
        <v>1</v>
      </c>
      <c r="P53" s="122">
        <f ca="1">RANK(O53,O51:O53,0)</f>
        <v>3</v>
      </c>
      <c r="Q53" s="46">
        <f ca="1">IF(P$49="nein",0,0.072/P53)</f>
        <v>2.3999999999999997E-2</v>
      </c>
    </row>
    <row r="54" spans="2:21" x14ac:dyDescent="0.35">
      <c r="B54" s="119" t="s">
        <v>181</v>
      </c>
      <c r="C54" s="44" t="str">
        <f>VLOOKUP(B54,'Gen-Tab_Quick'!$Q$3:$S$26,3,0)</f>
        <v>Polen</v>
      </c>
      <c r="F54" s="120"/>
      <c r="G54" s="120"/>
      <c r="H54" s="120"/>
      <c r="I54" s="120"/>
      <c r="J54" s="121"/>
      <c r="K54" s="120"/>
      <c r="L54" s="120"/>
      <c r="M54" s="121"/>
      <c r="N54" s="120"/>
      <c r="O54" s="120"/>
      <c r="P54" s="121"/>
      <c r="Q54" s="46">
        <v>0</v>
      </c>
    </row>
    <row r="55" spans="2:21" x14ac:dyDescent="0.35">
      <c r="N55" s="120"/>
      <c r="P55" s="120">
        <f ca="1">SUM(P51:P53)</f>
        <v>6</v>
      </c>
    </row>
    <row r="56" spans="2:21" x14ac:dyDescent="0.35">
      <c r="B56" s="119" t="s">
        <v>357</v>
      </c>
      <c r="C56" s="46">
        <f>VLOOKUP(B56,'Gen-Tab_Quick'!$F$3:$G$38,2,0)</f>
        <v>32</v>
      </c>
      <c r="D56" s="44" t="str">
        <f>VLOOKUP(C56,'Gen-Tab_Quick'!$G$3:$I$55,2,0)</f>
        <v>Niederlande</v>
      </c>
      <c r="E56" s="44" t="str">
        <f>VLOOKUP(C56,'Gen-Tab_Quick'!$G$3:$I$55,3,0)</f>
        <v>Österreich</v>
      </c>
      <c r="F56" s="44">
        <f ca="1">IF(U56=0,0,VLOOKUP(C56,Quicktipp!$B$2:$I$48,6,0))</f>
        <v>1</v>
      </c>
      <c r="G56" s="44">
        <f ca="1">IF(U56=0,0,VLOOKUP(C56,Quicktipp!$B$2:$I$48,8,0))</f>
        <v>1</v>
      </c>
      <c r="I56" s="44">
        <f ca="1">IF(U56=0,0,IF(F56&gt;G56,3,IF(F56=G56,1,0)))</f>
        <v>1</v>
      </c>
      <c r="J56" s="44">
        <f ca="1">IF(U56=0,0,IF(G56&gt;F56,3,IF(G56=F56,1,0)))</f>
        <v>1</v>
      </c>
      <c r="U56" s="44">
        <f ca="1">VLOOKUP(C56,Quicktipp!$B$3:$L$48,11,0)</f>
        <v>4</v>
      </c>
    </row>
    <row r="57" spans="2:21" x14ac:dyDescent="0.35">
      <c r="B57" s="119" t="s">
        <v>361</v>
      </c>
      <c r="C57" s="46">
        <f>VLOOKUP(B57,'Gen-Tab_Quick'!$F$3:$G$38,2,0)</f>
        <v>20</v>
      </c>
      <c r="D57" s="44" t="str">
        <f>VLOOKUP(C57,'Gen-Tab_Quick'!$G$3:$I$55,2,0)</f>
        <v>Niederlande</v>
      </c>
      <c r="E57" s="44" t="str">
        <f>VLOOKUP(C57,'Gen-Tab_Quick'!$G$3:$I$55,3,0)</f>
        <v>Frankreich</v>
      </c>
      <c r="F57" s="44">
        <f ca="1">IF(U57=0,0,VLOOKUP(C57,Quicktipp!$B$2:$I$48,6,0))</f>
        <v>3</v>
      </c>
      <c r="G57" s="44">
        <f ca="1">IF(U57=0,0,VLOOKUP(C57,Quicktipp!$B$2:$I$48,8,0))</f>
        <v>0</v>
      </c>
      <c r="I57" s="44">
        <f ca="1">IF(U57=0,0,IF(F57&gt;G57,3,IF(F57=G57,1,0)))</f>
        <v>3</v>
      </c>
      <c r="J57" s="44">
        <f ca="1">IF(U57=0,0,IF(G57&gt;F57,3,IF(G57=F57,1,0)))</f>
        <v>0</v>
      </c>
      <c r="U57" s="44">
        <f ca="1">VLOOKUP(C57,Quicktipp!$B$3:$L$48,11,0)</f>
        <v>10</v>
      </c>
    </row>
    <row r="58" spans="2:21" x14ac:dyDescent="0.35">
      <c r="B58" s="119" t="s">
        <v>364</v>
      </c>
      <c r="C58" s="46">
        <f>VLOOKUP(B58,'Gen-Tab_Quick'!$F$3:$G$38,2,0)</f>
        <v>8</v>
      </c>
      <c r="D58" s="44" t="str">
        <f>VLOOKUP(C58,'Gen-Tab_Quick'!$G$3:$I$55,2,0)</f>
        <v>Österreich</v>
      </c>
      <c r="E58" s="44" t="str">
        <f>VLOOKUP(C58,'Gen-Tab_Quick'!$G$3:$I$55,3,0)</f>
        <v>Frankreich</v>
      </c>
      <c r="F58" s="44">
        <f ca="1">IF(U58=0,0,VLOOKUP(C58,Quicktipp!$B$2:$I$48,6,0))</f>
        <v>5</v>
      </c>
      <c r="G58" s="44">
        <f ca="1">IF(U58=0,0,VLOOKUP(C58,Quicktipp!$B$2:$I$48,8,0))</f>
        <v>5</v>
      </c>
      <c r="I58" s="44">
        <f ca="1">IF(U58=0,0,IF(F58&gt;G58,3,IF(F58=G58,1,0)))</f>
        <v>1</v>
      </c>
      <c r="J58" s="44">
        <f ca="1">IF(U58=0,0,IF(G58&gt;F58,3,IF(G58=F58,1,0)))</f>
        <v>1</v>
      </c>
      <c r="U58" s="44">
        <f ca="1">VLOOKUP(C58,Quicktipp!$B$3:$L$48,11,0)</f>
        <v>36</v>
      </c>
    </row>
    <row r="64" spans="2:21" x14ac:dyDescent="0.35">
      <c r="B64" s="44" t="s">
        <v>323</v>
      </c>
    </row>
    <row r="65" spans="2:21" x14ac:dyDescent="0.35">
      <c r="P65" s="115" t="str">
        <f ca="1">IF(SUM(P66:P69)=3,"ja","nein")</f>
        <v>ja</v>
      </c>
    </row>
    <row r="66" spans="2:21" x14ac:dyDescent="0.35">
      <c r="B66" s="119" t="s">
        <v>181</v>
      </c>
      <c r="C66" s="44" t="str">
        <f>VLOOKUP(B66,'Gen-Tab_Quick'!$Q$3:$S$26,3,0)</f>
        <v>Polen</v>
      </c>
      <c r="F66" s="120">
        <f ca="1">SUMIF(D71,C66,F71)+SUMIF(E71,C66,G71)</f>
        <v>4</v>
      </c>
      <c r="P66" s="121">
        <f ca="1">RANK(F66,F66:F69,0)</f>
        <v>2</v>
      </c>
      <c r="Q66" s="46">
        <f ca="1">IF(AND(P65="ja",P66=1),0.0072,IF(AND(P65="ja",P66=2),0.0036,0))</f>
        <v>3.5999999999999999E-3</v>
      </c>
    </row>
    <row r="67" spans="2:21" x14ac:dyDescent="0.35">
      <c r="B67" s="119" t="s">
        <v>182</v>
      </c>
      <c r="C67" s="44" t="str">
        <f>VLOOKUP(B67,'Gen-Tab_Quick'!$Q$3:$S$26,3,0)</f>
        <v>Niederlande</v>
      </c>
      <c r="F67" s="120">
        <f ca="1">SUMIF(D71,C67,F71)+SUMIF(E71,C67,G71)</f>
        <v>6</v>
      </c>
      <c r="P67" s="121">
        <f ca="1">RANK(F67,F66:F69,0)</f>
        <v>1</v>
      </c>
      <c r="Q67" s="46">
        <f ca="1">IF(AND(P65="ja",P67=1),0.0072,IF(AND(P65="ja",P67=2),0.0036,0))</f>
        <v>7.1999999999999998E-3</v>
      </c>
    </row>
    <row r="68" spans="2:21" x14ac:dyDescent="0.35">
      <c r="B68" s="119" t="s">
        <v>183</v>
      </c>
      <c r="C68" s="44" t="str">
        <f>VLOOKUP(B68,'Gen-Tab_Quick'!$Q$3:$S$26,3,0)</f>
        <v>Österreich</v>
      </c>
      <c r="Q68" s="46">
        <v>0</v>
      </c>
    </row>
    <row r="69" spans="2:21" x14ac:dyDescent="0.35">
      <c r="B69" s="119" t="s">
        <v>184</v>
      </c>
      <c r="C69" s="44" t="str">
        <f>VLOOKUP(B69,'Gen-Tab_Quick'!$Q$3:$S$26,3,0)</f>
        <v>Frankreich</v>
      </c>
      <c r="Q69" s="46">
        <v>0</v>
      </c>
    </row>
    <row r="70" spans="2:21" x14ac:dyDescent="0.35">
      <c r="B70" s="46"/>
    </row>
    <row r="71" spans="2:21" x14ac:dyDescent="0.35">
      <c r="B71" s="119" t="s">
        <v>355</v>
      </c>
      <c r="C71" s="46">
        <f>VLOOKUP(B71,'Gen-Tab_Quick'!$F$3:$G$38,2,0)</f>
        <v>7</v>
      </c>
      <c r="D71" s="44" t="str">
        <f>VLOOKUP(C71,'Gen-Tab_Quick'!$G$3:$I$55,2,0)</f>
        <v>Polen</v>
      </c>
      <c r="E71" s="44" t="str">
        <f>VLOOKUP(C71,'Gen-Tab_Quick'!$G$3:$I$55,3,0)</f>
        <v>Niederlande</v>
      </c>
      <c r="F71" s="44">
        <f ca="1">IF(U71=0,0,VLOOKUP(C71,Quicktipp!$B$2:$I$48,6,0))</f>
        <v>4</v>
      </c>
      <c r="G71" s="44">
        <f ca="1">IF(U71=0,0,VLOOKUP(C71,Quicktipp!$B$2:$I$48,8,0))</f>
        <v>6</v>
      </c>
      <c r="R71" s="46"/>
      <c r="U71" s="44">
        <f ca="1">VLOOKUP(C71,Quicktipp!$B$3:$L$48,11,0)</f>
        <v>44</v>
      </c>
    </row>
    <row r="72" spans="2:21" x14ac:dyDescent="0.35">
      <c r="B72" s="46"/>
    </row>
    <row r="73" spans="2:21" x14ac:dyDescent="0.35">
      <c r="B73" s="46"/>
      <c r="P73" s="115" t="str">
        <f ca="1">IF(SUM(P74:P77)=3,"ja","nein")</f>
        <v>ja</v>
      </c>
    </row>
    <row r="74" spans="2:21" x14ac:dyDescent="0.35">
      <c r="B74" s="119" t="s">
        <v>181</v>
      </c>
      <c r="C74" s="44" t="str">
        <f>VLOOKUP(B74,'Gen-Tab_Quick'!$Q$3:$S$26,3,0)</f>
        <v>Polen</v>
      </c>
      <c r="F74" s="120">
        <f ca="1">SUMIF(D79,C74,F79)+SUMIF(E79,C74,G79)</f>
        <v>6</v>
      </c>
      <c r="P74" s="121">
        <f ca="1">RANK(F74,F74:F77,0)</f>
        <v>1</v>
      </c>
      <c r="Q74" s="46">
        <f ca="1">IF(AND(P73="ja",P74=1),0.0072,IF(AND(P73="ja",P74=2),0.0036,0))</f>
        <v>7.1999999999999998E-3</v>
      </c>
    </row>
    <row r="75" spans="2:21" x14ac:dyDescent="0.35">
      <c r="B75" s="119" t="s">
        <v>182</v>
      </c>
      <c r="C75" s="44" t="str">
        <f>VLOOKUP(B75,'Gen-Tab_Quick'!$Q$3:$S$26,3,0)</f>
        <v>Niederlande</v>
      </c>
      <c r="Q75" s="46">
        <v>0</v>
      </c>
    </row>
    <row r="76" spans="2:21" x14ac:dyDescent="0.35">
      <c r="B76" s="119" t="s">
        <v>183</v>
      </c>
      <c r="C76" s="44" t="str">
        <f>VLOOKUP(B76,'Gen-Tab_Quick'!$Q$3:$S$26,3,0)</f>
        <v>Österreich</v>
      </c>
      <c r="F76" s="120">
        <f ca="1">SUMIF(D79,C76,F79)+SUMIF(E79,C76,G79)</f>
        <v>2</v>
      </c>
      <c r="P76" s="121">
        <f ca="1">RANK(F76,F74:F77,0)</f>
        <v>2</v>
      </c>
      <c r="Q76" s="46">
        <f ca="1">IF(AND(P73="ja",P76=1),0.0072,IF(AND(P73="ja",P76=2),0.0036,0))</f>
        <v>3.5999999999999999E-3</v>
      </c>
    </row>
    <row r="77" spans="2:21" x14ac:dyDescent="0.35">
      <c r="B77" s="119" t="s">
        <v>184</v>
      </c>
      <c r="C77" s="44" t="str">
        <f>VLOOKUP(B77,'Gen-Tab_Quick'!$Q$3:$S$26,3,0)</f>
        <v>Frankreich</v>
      </c>
      <c r="Q77" s="46">
        <v>0</v>
      </c>
    </row>
    <row r="78" spans="2:21" x14ac:dyDescent="0.35">
      <c r="B78" s="46"/>
    </row>
    <row r="79" spans="2:21" x14ac:dyDescent="0.35">
      <c r="B79" s="119" t="s">
        <v>356</v>
      </c>
      <c r="C79" s="46">
        <f>VLOOKUP(B79,'Gen-Tab_Quick'!$F$3:$G$38,2,0)</f>
        <v>19</v>
      </c>
      <c r="D79" s="44" t="str">
        <f>VLOOKUP(C79,'Gen-Tab_Quick'!$G$3:$I$55,2,0)</f>
        <v>Polen</v>
      </c>
      <c r="E79" s="44" t="str">
        <f>VLOOKUP(C79,'Gen-Tab_Quick'!$G$3:$I$55,3,0)</f>
        <v>Österreich</v>
      </c>
      <c r="F79" s="44">
        <f ca="1">IF(U79=0,0,VLOOKUP(C79,Quicktipp!$B$2:$I$48,6,0))</f>
        <v>6</v>
      </c>
      <c r="G79" s="44">
        <f ca="1">IF(U79=0,0,VLOOKUP(C79,Quicktipp!$B$2:$I$48,8,0))</f>
        <v>2</v>
      </c>
      <c r="R79" s="46"/>
      <c r="U79" s="44">
        <f ca="1">VLOOKUP(C79,Quicktipp!$B$3:$L$48,11,0)</f>
        <v>39</v>
      </c>
    </row>
    <row r="80" spans="2:21" x14ac:dyDescent="0.35">
      <c r="B80" s="46"/>
    </row>
    <row r="81" spans="2:21" x14ac:dyDescent="0.35">
      <c r="B81" s="46"/>
      <c r="P81" s="115" t="str">
        <f ca="1">IF(SUM(P82:P85)=3,"ja","nein")</f>
        <v>ja</v>
      </c>
    </row>
    <row r="82" spans="2:21" x14ac:dyDescent="0.35">
      <c r="B82" s="119" t="s">
        <v>181</v>
      </c>
      <c r="C82" s="44" t="str">
        <f>VLOOKUP(B82,'Gen-Tab_Quick'!$Q$3:$S$26,3,0)</f>
        <v>Polen</v>
      </c>
      <c r="F82" s="120">
        <f ca="1">SUMIF(D87,C82,F87)+SUMIF(E87,C82,G87)</f>
        <v>4</v>
      </c>
      <c r="P82" s="121">
        <f ca="1">RANK(F82,F82:F85,0)</f>
        <v>2</v>
      </c>
      <c r="Q82" s="46">
        <f ca="1">IF(AND(P81="ja",P82=1),0.0072,IF(AND(P81="ja",P82=2),0.0036,0))</f>
        <v>3.5999999999999999E-3</v>
      </c>
    </row>
    <row r="83" spans="2:21" x14ac:dyDescent="0.35">
      <c r="B83" s="119" t="s">
        <v>182</v>
      </c>
      <c r="C83" s="44" t="str">
        <f>VLOOKUP(B83,'Gen-Tab_Quick'!$Q$3:$S$26,3,0)</f>
        <v>Niederlande</v>
      </c>
      <c r="Q83" s="46">
        <v>0</v>
      </c>
    </row>
    <row r="84" spans="2:21" x14ac:dyDescent="0.35">
      <c r="B84" s="119" t="s">
        <v>183</v>
      </c>
      <c r="C84" s="44" t="str">
        <f>VLOOKUP(B84,'Gen-Tab_Quick'!$Q$3:$S$26,3,0)</f>
        <v>Österreich</v>
      </c>
      <c r="Q84" s="46">
        <v>0</v>
      </c>
    </row>
    <row r="85" spans="2:21" x14ac:dyDescent="0.35">
      <c r="B85" s="119" t="s">
        <v>184</v>
      </c>
      <c r="C85" s="44" t="str">
        <f>VLOOKUP(B85,'Gen-Tab_Quick'!$Q$3:$S$26,3,0)</f>
        <v>Frankreich</v>
      </c>
      <c r="F85" s="120">
        <f ca="1">SUMIF(D87,C85,F87)+SUMIF(E87,C85,G87)</f>
        <v>5</v>
      </c>
      <c r="P85" s="121">
        <f ca="1">RANK(F85,F82:F85,0)</f>
        <v>1</v>
      </c>
      <c r="Q85" s="46">
        <f ca="1">IF(AND(P81="ja",P85=1),0.0072,IF(AND(P81="ja",P85=2),0.0036,0))</f>
        <v>7.1999999999999998E-3</v>
      </c>
    </row>
    <row r="86" spans="2:21" x14ac:dyDescent="0.35">
      <c r="B86" s="46"/>
    </row>
    <row r="87" spans="2:21" x14ac:dyDescent="0.35">
      <c r="B87" s="119" t="s">
        <v>360</v>
      </c>
      <c r="C87" s="46">
        <f>VLOOKUP(B87,'Gen-Tab_Quick'!$F$3:$G$38,2,0)</f>
        <v>31</v>
      </c>
      <c r="D87" s="44" t="str">
        <f>VLOOKUP(C87,'Gen-Tab_Quick'!$G$3:$I$55,2,0)</f>
        <v>Frankreich</v>
      </c>
      <c r="E87" s="44" t="str">
        <f>VLOOKUP(C87,'Gen-Tab_Quick'!$G$3:$I$55,3,0)</f>
        <v>Polen</v>
      </c>
      <c r="F87" s="44">
        <f ca="1">IF(U87=0,0,VLOOKUP(C87,Quicktipp!$B$2:$I$48,6,0))</f>
        <v>5</v>
      </c>
      <c r="G87" s="44">
        <f ca="1">IF(U87=0,0,VLOOKUP(C87,Quicktipp!$B$2:$I$48,8,0))</f>
        <v>4</v>
      </c>
      <c r="R87" s="46"/>
      <c r="U87" s="44">
        <f ca="1">VLOOKUP(C87,Quicktipp!$B$3:$L$48,11,0)</f>
        <v>30</v>
      </c>
    </row>
    <row r="88" spans="2:21" x14ac:dyDescent="0.35">
      <c r="B88" s="46"/>
    </row>
    <row r="89" spans="2:21" x14ac:dyDescent="0.35">
      <c r="B89" s="46"/>
      <c r="P89" s="115" t="str">
        <f ca="1">IF(SUM(P90:P93)=3,"ja","nein")</f>
        <v>nein</v>
      </c>
    </row>
    <row r="90" spans="2:21" x14ac:dyDescent="0.35">
      <c r="B90" s="119" t="s">
        <v>181</v>
      </c>
      <c r="C90" s="44" t="str">
        <f>VLOOKUP(B90,'Gen-Tab_Quick'!$Q$3:$S$26,3,0)</f>
        <v>Polen</v>
      </c>
      <c r="Q90" s="46">
        <v>0</v>
      </c>
    </row>
    <row r="91" spans="2:21" x14ac:dyDescent="0.35">
      <c r="B91" s="119" t="s">
        <v>182</v>
      </c>
      <c r="C91" s="44" t="str">
        <f>VLOOKUP(B91,'Gen-Tab_Quick'!$Q$3:$S$26,3,0)</f>
        <v>Niederlande</v>
      </c>
      <c r="F91" s="120">
        <f ca="1">SUMIF(D95,C91,F95)+SUMIF(E95,C91,G95)</f>
        <v>1</v>
      </c>
      <c r="P91" s="121">
        <f ca="1">RANK(F91,F90:F93,0)</f>
        <v>1</v>
      </c>
      <c r="Q91" s="46">
        <f ca="1">IF(AND(P89="ja",P91=1),0.0072,IF(AND(P89="ja",P91=2),0.0036,0))</f>
        <v>0</v>
      </c>
    </row>
    <row r="92" spans="2:21" x14ac:dyDescent="0.35">
      <c r="B92" s="119" t="s">
        <v>183</v>
      </c>
      <c r="C92" s="44" t="str">
        <f>VLOOKUP(B92,'Gen-Tab_Quick'!$Q$3:$S$26,3,0)</f>
        <v>Österreich</v>
      </c>
      <c r="F92" s="120">
        <f ca="1">SUMIF(D95,C92,F95)+SUMIF(E95,C92,G95)</f>
        <v>1</v>
      </c>
      <c r="P92" s="121">
        <f ca="1">RANK(F92,F90:F93,0)</f>
        <v>1</v>
      </c>
      <c r="Q92" s="46">
        <f ca="1">IF(AND(P89="ja",P92=1),0.0072,IF(AND(P89="ja",P92=2),0.0036,0))</f>
        <v>0</v>
      </c>
    </row>
    <row r="93" spans="2:21" x14ac:dyDescent="0.35">
      <c r="B93" s="119" t="s">
        <v>184</v>
      </c>
      <c r="C93" s="44" t="str">
        <f>VLOOKUP(B93,'Gen-Tab_Quick'!$Q$3:$S$26,3,0)</f>
        <v>Frankreich</v>
      </c>
      <c r="Q93" s="46">
        <v>0</v>
      </c>
    </row>
    <row r="94" spans="2:21" x14ac:dyDescent="0.35">
      <c r="B94" s="46"/>
    </row>
    <row r="95" spans="2:21" x14ac:dyDescent="0.35">
      <c r="B95" s="119" t="s">
        <v>357</v>
      </c>
      <c r="C95" s="46">
        <f>VLOOKUP(B95,'Gen-Tab_Quick'!$F$3:$G$38,2,0)</f>
        <v>32</v>
      </c>
      <c r="D95" s="44" t="str">
        <f>VLOOKUP(C95,'Gen-Tab_Quick'!$G$3:$I$55,2,0)</f>
        <v>Niederlande</v>
      </c>
      <c r="E95" s="44" t="str">
        <f>VLOOKUP(C95,'Gen-Tab_Quick'!$G$3:$I$55,3,0)</f>
        <v>Österreich</v>
      </c>
      <c r="F95" s="44">
        <f ca="1">IF(U95=0,0,VLOOKUP(C95,Quicktipp!$B$2:$I$48,6,0))</f>
        <v>1</v>
      </c>
      <c r="G95" s="44">
        <f ca="1">IF(U95=0,0,VLOOKUP(C95,Quicktipp!$B$2:$I$48,8,0))</f>
        <v>1</v>
      </c>
      <c r="R95" s="46"/>
      <c r="U95" s="44">
        <f ca="1">VLOOKUP(C95,Quicktipp!$B$3:$L$48,11,0)</f>
        <v>4</v>
      </c>
    </row>
    <row r="96" spans="2:21" x14ac:dyDescent="0.35">
      <c r="B96" s="46"/>
    </row>
    <row r="97" spans="2:21" x14ac:dyDescent="0.35">
      <c r="B97" s="46"/>
      <c r="P97" s="115" t="str">
        <f ca="1">IF(SUM(P98:P101)=3,"ja","nein")</f>
        <v>ja</v>
      </c>
    </row>
    <row r="98" spans="2:21" x14ac:dyDescent="0.35">
      <c r="B98" s="119" t="s">
        <v>181</v>
      </c>
      <c r="C98" s="44" t="str">
        <f>VLOOKUP(B98,'Gen-Tab_Quick'!$Q$3:$S$26,3,0)</f>
        <v>Polen</v>
      </c>
      <c r="Q98" s="46">
        <v>0</v>
      </c>
    </row>
    <row r="99" spans="2:21" x14ac:dyDescent="0.35">
      <c r="B99" s="119" t="s">
        <v>182</v>
      </c>
      <c r="C99" s="44" t="str">
        <f>VLOOKUP(B99,'Gen-Tab_Quick'!$Q$3:$S$26,3,0)</f>
        <v>Niederlande</v>
      </c>
      <c r="F99" s="120">
        <f ca="1">SUMIF(D103,C99,F103)+SUMIF(E103,C99,G103)</f>
        <v>3</v>
      </c>
      <c r="P99" s="121">
        <f ca="1">RANK(F99,F98:F101,0)</f>
        <v>1</v>
      </c>
      <c r="Q99" s="46">
        <f ca="1">IF(AND(P97="ja",P99=1),0.0072,IF(AND(P97="ja",P99=2),0.0036,0))</f>
        <v>7.1999999999999998E-3</v>
      </c>
    </row>
    <row r="100" spans="2:21" x14ac:dyDescent="0.35">
      <c r="B100" s="119" t="s">
        <v>183</v>
      </c>
      <c r="C100" s="44" t="str">
        <f>VLOOKUP(B100,'Gen-Tab_Quick'!$Q$3:$S$26,3,0)</f>
        <v>Österreich</v>
      </c>
      <c r="Q100" s="46">
        <v>0</v>
      </c>
    </row>
    <row r="101" spans="2:21" x14ac:dyDescent="0.35">
      <c r="B101" s="119" t="s">
        <v>184</v>
      </c>
      <c r="C101" s="44" t="str">
        <f>VLOOKUP(B101,'Gen-Tab_Quick'!$Q$3:$S$26,3,0)</f>
        <v>Frankreich</v>
      </c>
      <c r="F101" s="120">
        <f ca="1">SUMIF(D103,C101,F103)+SUMIF(E103,C101,G103)</f>
        <v>0</v>
      </c>
      <c r="P101" s="121">
        <f ca="1">RANK(F101,F98:F101,0)</f>
        <v>2</v>
      </c>
      <c r="Q101" s="46">
        <f ca="1">IF(AND(P97="ja",P101=1),0.0072,IF(AND(P97="ja",P101=2),0.0036,0))</f>
        <v>3.5999999999999999E-3</v>
      </c>
    </row>
    <row r="102" spans="2:21" x14ac:dyDescent="0.35">
      <c r="B102" s="46"/>
    </row>
    <row r="103" spans="2:21" x14ac:dyDescent="0.35">
      <c r="B103" s="119" t="s">
        <v>361</v>
      </c>
      <c r="C103" s="46">
        <f>VLOOKUP(B103,'Gen-Tab_Quick'!$F$3:$G$38,2,0)</f>
        <v>20</v>
      </c>
      <c r="D103" s="44" t="str">
        <f>VLOOKUP(C103,'Gen-Tab_Quick'!$G$3:$I$55,2,0)</f>
        <v>Niederlande</v>
      </c>
      <c r="E103" s="44" t="str">
        <f>VLOOKUP(C103,'Gen-Tab_Quick'!$G$3:$I$55,3,0)</f>
        <v>Frankreich</v>
      </c>
      <c r="F103" s="44">
        <f ca="1">IF(U103=0,0,VLOOKUP(C103,Quicktipp!$B$2:$I$48,6,0))</f>
        <v>3</v>
      </c>
      <c r="G103" s="44">
        <f ca="1">IF(U103=0,0,VLOOKUP(C103,Quicktipp!$B$2:$I$48,8,0))</f>
        <v>0</v>
      </c>
      <c r="R103" s="46"/>
      <c r="U103" s="44">
        <f ca="1">VLOOKUP(C103,Quicktipp!$B$3:$L$48,11,0)</f>
        <v>10</v>
      </c>
    </row>
    <row r="104" spans="2:21" x14ac:dyDescent="0.35">
      <c r="B104" s="46"/>
    </row>
    <row r="105" spans="2:21" x14ac:dyDescent="0.35">
      <c r="B105" s="46"/>
      <c r="P105" s="115" t="str">
        <f ca="1">IF(SUM(P106:P109)=3,"ja","nein")</f>
        <v>nein</v>
      </c>
    </row>
    <row r="106" spans="2:21" x14ac:dyDescent="0.35">
      <c r="B106" s="119" t="s">
        <v>181</v>
      </c>
      <c r="C106" s="44" t="str">
        <f>VLOOKUP(B106,'Gen-Tab_Quick'!$Q$3:$S$26,3,0)</f>
        <v>Polen</v>
      </c>
      <c r="Q106" s="46">
        <v>0</v>
      </c>
    </row>
    <row r="107" spans="2:21" x14ac:dyDescent="0.35">
      <c r="B107" s="119" t="s">
        <v>182</v>
      </c>
      <c r="C107" s="44" t="str">
        <f>VLOOKUP(B107,'Gen-Tab_Quick'!$Q$3:$S$26,3,0)</f>
        <v>Niederlande</v>
      </c>
      <c r="Q107" s="46">
        <v>0</v>
      </c>
    </row>
    <row r="108" spans="2:21" x14ac:dyDescent="0.35">
      <c r="B108" s="119" t="s">
        <v>183</v>
      </c>
      <c r="C108" s="44" t="str">
        <f>VLOOKUP(B108,'Gen-Tab_Quick'!$Q$3:$S$26,3,0)</f>
        <v>Österreich</v>
      </c>
      <c r="F108" s="120">
        <f ca="1">SUMIF(D111,C108,F111)+SUMIF(E111,C108,G111)</f>
        <v>5</v>
      </c>
      <c r="P108" s="121">
        <f ca="1">RANK(F108,F106:F109,0)</f>
        <v>1</v>
      </c>
      <c r="Q108" s="46">
        <f ca="1">IF(AND(P105="ja",P108=1),0.0072,IF(AND(P105="ja",P108=2),0.0036,0))</f>
        <v>0</v>
      </c>
    </row>
    <row r="109" spans="2:21" x14ac:dyDescent="0.35">
      <c r="B109" s="119" t="s">
        <v>184</v>
      </c>
      <c r="C109" s="44" t="str">
        <f>VLOOKUP(B109,'Gen-Tab_Quick'!$Q$3:$S$26,3,0)</f>
        <v>Frankreich</v>
      </c>
      <c r="F109" s="120">
        <f ca="1">SUMIF(D111,C109,F111)+SUMIF(E111,C109,G111)</f>
        <v>5</v>
      </c>
      <c r="P109" s="121">
        <f ca="1">RANK(F109,F106:F109,0)</f>
        <v>1</v>
      </c>
      <c r="Q109" s="46">
        <f ca="1">IF(AND(P105="ja",P109=1),0.0072,IF(AND(P105="ja",P109=2),0.0036,0))</f>
        <v>0</v>
      </c>
    </row>
    <row r="111" spans="2:21" x14ac:dyDescent="0.35">
      <c r="B111" s="119" t="s">
        <v>364</v>
      </c>
      <c r="C111" s="46">
        <f>VLOOKUP(B111,'Gen-Tab_Quick'!$F$3:$G$38,2,0)</f>
        <v>8</v>
      </c>
      <c r="D111" s="44" t="str">
        <f>VLOOKUP(C111,'Gen-Tab_Quick'!$G$3:$I$55,2,0)</f>
        <v>Österreich</v>
      </c>
      <c r="E111" s="44" t="str">
        <f>VLOOKUP(C111,'Gen-Tab_Quick'!$G$3:$I$55,3,0)</f>
        <v>Frankreich</v>
      </c>
      <c r="F111" s="44">
        <f ca="1">IF(U111=0,0,VLOOKUP(C111,Quicktipp!$B$2:$I$48,6,0))</f>
        <v>5</v>
      </c>
      <c r="G111" s="44">
        <f ca="1">IF(U111=0,0,VLOOKUP(C111,Quicktipp!$B$2:$I$48,8,0))</f>
        <v>5</v>
      </c>
      <c r="R111" s="46"/>
      <c r="U111" s="44">
        <f ca="1">VLOOKUP(C111,Quicktipp!$B$3:$L$48,11,0)</f>
        <v>36</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181</v>
      </c>
      <c r="C120" s="125" t="str">
        <f>VLOOKUP(B120,'Gen-Tab_Quick'!$Q$3:$S$26,3,0)</f>
        <v>Polen</v>
      </c>
      <c r="F120" s="44">
        <f ca="1">SUMIF(D$125:D$128,C120,F$125:F$128)+SUMIF(E$125:E$128,C120,G$125:G$128)</f>
        <v>10</v>
      </c>
      <c r="G120" s="44">
        <f ca="1">SUMIF(E$125:E$128,C120,F$125:F$128)+SUMIF(D$125:D$128,C120,G$125:G$128)</f>
        <v>8</v>
      </c>
      <c r="H120" s="44">
        <f ca="1">F120-G120</f>
        <v>2</v>
      </c>
      <c r="I120" s="44">
        <f ca="1">SUMIF(D$125:D$128,C120,I$125:I$128)+SUMIF(E$125:E$128,C120,J$125:J$128)</f>
        <v>3</v>
      </c>
      <c r="Q120" s="46">
        <f ca="1">IF(V128=0,0,VLOOKUP(C120,R$130:S$133,2,0))</f>
        <v>0</v>
      </c>
      <c r="R120" s="46"/>
      <c r="S120" s="46"/>
      <c r="U120" s="46"/>
      <c r="V120" s="46"/>
      <c r="W120" s="46"/>
    </row>
    <row r="121" spans="2:24" x14ac:dyDescent="0.35">
      <c r="B121" s="124" t="s">
        <v>182</v>
      </c>
      <c r="C121" s="125" t="str">
        <f>VLOOKUP(B121,'Gen-Tab_Quick'!$Q$3:$S$26,3,0)</f>
        <v>Niederlande</v>
      </c>
      <c r="F121" s="44">
        <f ca="1">SUMIF(D$125:D$128,C121,F$125:F$128)+SUMIF(E$125:E$128,C121,G$125:G$128)</f>
        <v>9</v>
      </c>
      <c r="G121" s="44">
        <f ca="1">SUMIF(E$125:E$128,C121,F$125:F$128)+SUMIF(D$125:D$128,C121,G$125:G$128)</f>
        <v>4</v>
      </c>
      <c r="H121" s="44">
        <f ca="1">F121-G121</f>
        <v>5</v>
      </c>
      <c r="I121" s="44">
        <f ca="1">SUMIF(D$125:D$128,C121,I$125:I$128)+SUMIF(E$125:E$128,C121,J$125:J$128)</f>
        <v>6</v>
      </c>
      <c r="Q121" s="46">
        <f ca="1">IF(V128=0,0,VLOOKUP(C121,R$130:S$133,2,0))</f>
        <v>0</v>
      </c>
      <c r="R121" s="46"/>
      <c r="S121" s="46"/>
      <c r="U121" s="46"/>
      <c r="V121" s="46"/>
      <c r="W121" s="46"/>
    </row>
    <row r="122" spans="2:24" x14ac:dyDescent="0.35">
      <c r="B122" s="124" t="s">
        <v>183</v>
      </c>
      <c r="C122" s="125" t="str">
        <f>VLOOKUP(B122,'Gen-Tab_Quick'!$Q$3:$S$26,3,0)</f>
        <v>Österreich</v>
      </c>
      <c r="F122" s="44">
        <f ca="1">SUMIF(D$125:D$128,C122,F$125:F$128)+SUMIF(E$125:E$128,C122,G$125:G$128)</f>
        <v>7</v>
      </c>
      <c r="G122" s="44">
        <f ca="1">SUMIF(E$125:E$128,C122,F$125:F$128)+SUMIF(D$125:D$128,C122,G$125:G$128)</f>
        <v>11</v>
      </c>
      <c r="H122" s="44">
        <f ca="1">F122-G122</f>
        <v>-4</v>
      </c>
      <c r="I122" s="44">
        <f ca="1">SUMIF(D$125:D$128,C122,I$125:I$128)+SUMIF(E$125:E$128,C122,J$125:J$128)</f>
        <v>1</v>
      </c>
      <c r="Q122" s="46">
        <f ca="1">IF(V128=0,0,VLOOKUP(C122,R$130:S$133,2,0))</f>
        <v>0</v>
      </c>
      <c r="R122" s="46"/>
      <c r="S122" s="46"/>
      <c r="U122" s="46"/>
      <c r="V122" s="46"/>
      <c r="W122" s="46"/>
    </row>
    <row r="123" spans="2:24" x14ac:dyDescent="0.35">
      <c r="B123" s="124" t="s">
        <v>184</v>
      </c>
      <c r="C123" s="125" t="str">
        <f>VLOOKUP(B123,'Gen-Tab_Quick'!$Q$3:$S$26,3,0)</f>
        <v>Frankreich</v>
      </c>
      <c r="F123" s="44">
        <f ca="1">SUMIF(D$125:D$128,C123,F$125:F$128)+SUMIF(E$125:E$128,C123,G$125:G$128)</f>
        <v>5</v>
      </c>
      <c r="G123" s="44">
        <f ca="1">SUMIF(E$125:E$128,C123,F$125:F$128)+SUMIF(D$125:D$128,C123,G$125:G$128)</f>
        <v>8</v>
      </c>
      <c r="H123" s="44">
        <f ca="1">F123-G123</f>
        <v>-3</v>
      </c>
      <c r="I123" s="44">
        <f ca="1">SUMIF(D$125:D$128,C123,I$125:I$128)+SUMIF(E$125:E$128,C123,J$125:J$128)</f>
        <v>1</v>
      </c>
      <c r="Q123" s="46">
        <f ca="1">IF(V128=0,0,VLOOKUP(C123,R$130:S$133,2,0))</f>
        <v>0</v>
      </c>
      <c r="R123" s="46"/>
      <c r="S123" s="46"/>
      <c r="U123" s="46"/>
      <c r="V123" s="46"/>
      <c r="W123" s="46"/>
    </row>
    <row r="124" spans="2:24" x14ac:dyDescent="0.35">
      <c r="R124" s="46"/>
    </row>
    <row r="125" spans="2:24" x14ac:dyDescent="0.35">
      <c r="C125" s="124">
        <v>7</v>
      </c>
      <c r="D125" s="44" t="str">
        <f>VLOOKUP(C125,'Gen-Tab_Quick'!$G$3:$I$55,2,0)</f>
        <v>Polen</v>
      </c>
      <c r="E125" s="44" t="str">
        <f>VLOOKUP(C125,'Gen-Tab_Quick'!$G$3:$I$55,3,0)</f>
        <v>Niederlande</v>
      </c>
      <c r="F125" s="44">
        <f ca="1">IF(U125=0,0,VLOOKUP(C125,Quicktipp!$B$2:$I$48,6,0))</f>
        <v>4</v>
      </c>
      <c r="G125" s="44">
        <f ca="1">IF(U125=0,0,VLOOKUP(C125,Quicktipp!$B$2:$I$48,8,0))</f>
        <v>6</v>
      </c>
      <c r="I125" s="44">
        <f ca="1">IF(U125=0,0,IF(F125&gt;G125,3,IF(F125=G125,1,0)))</f>
        <v>0</v>
      </c>
      <c r="J125" s="44">
        <f ca="1">IF(U125=0,0,IF(G125&gt;F125,3,IF(G125=F125,1,0)))</f>
        <v>3</v>
      </c>
      <c r="U125" s="44">
        <f ca="1">VLOOKUP(C125,Quicktipp!$B$3:$L$48,11,0)</f>
        <v>44</v>
      </c>
    </row>
    <row r="126" spans="2:24" x14ac:dyDescent="0.35">
      <c r="C126" s="124">
        <v>8</v>
      </c>
      <c r="D126" s="44" t="str">
        <f>VLOOKUP(C126,'Gen-Tab_Quick'!$G$3:$I$55,2,0)</f>
        <v>Österreich</v>
      </c>
      <c r="E126" s="44" t="str">
        <f>VLOOKUP(C126,'Gen-Tab_Quick'!$G$3:$I$55,3,0)</f>
        <v>Frankreich</v>
      </c>
      <c r="F126" s="44">
        <f ca="1">IF(U126=0,0,VLOOKUP(C126,Quicktipp!$B$2:$I$48,6,0))</f>
        <v>5</v>
      </c>
      <c r="G126" s="44">
        <f ca="1">IF(U126=0,0,VLOOKUP(C126,Quicktipp!$B$2:$I$48,8,0))</f>
        <v>5</v>
      </c>
      <c r="I126" s="44">
        <f ca="1">IF(U126=0,0,IF(F126&gt;G126,3,IF(F126=G126,1,0)))</f>
        <v>1</v>
      </c>
      <c r="J126" s="44">
        <f ca="1">IF(U126=0,0,IF(G126&gt;F126,3,IF(G126=F126,1,0)))</f>
        <v>1</v>
      </c>
      <c r="U126" s="44">
        <f ca="1">VLOOKUP(C126,Quicktipp!$B$3:$L$48,11,0)</f>
        <v>36</v>
      </c>
    </row>
    <row r="127" spans="2:24" x14ac:dyDescent="0.35">
      <c r="C127" s="124">
        <v>19</v>
      </c>
      <c r="D127" s="44" t="str">
        <f>VLOOKUP(C127,'Gen-Tab_Quick'!$G$3:$I$55,2,0)</f>
        <v>Polen</v>
      </c>
      <c r="E127" s="44" t="str">
        <f>VLOOKUP(C127,'Gen-Tab_Quick'!$G$3:$I$55,3,0)</f>
        <v>Österreich</v>
      </c>
      <c r="F127" s="44">
        <f ca="1">IF(U127=0,0,VLOOKUP(C127,Quicktipp!$B$2:$I$48,6,0))</f>
        <v>6</v>
      </c>
      <c r="G127" s="44">
        <f ca="1">IF(U127=0,0,VLOOKUP(C127,Quicktipp!$B$2:$I$48,8,0))</f>
        <v>2</v>
      </c>
      <c r="I127" s="44">
        <f ca="1">IF(U127=0,0,IF(F127&gt;G127,3,IF(F127=G127,1,0)))</f>
        <v>3</v>
      </c>
      <c r="J127" s="44">
        <f ca="1">IF(U127=0,0,IF(G127&gt;F127,3,IF(G127=F127,1,0)))</f>
        <v>0</v>
      </c>
      <c r="U127" s="44">
        <f ca="1">VLOOKUP(C127,Quicktipp!$B$3:$L$48,11,0)</f>
        <v>39</v>
      </c>
    </row>
    <row r="128" spans="2:24" x14ac:dyDescent="0.35">
      <c r="C128" s="124">
        <v>20</v>
      </c>
      <c r="D128" s="44" t="str">
        <f>VLOOKUP(C128,'Gen-Tab_Quick'!$G$3:$I$55,2,0)</f>
        <v>Niederlande</v>
      </c>
      <c r="E128" s="44" t="str">
        <f>VLOOKUP(C128,'Gen-Tab_Quick'!$G$3:$I$55,3,0)</f>
        <v>Frankreich</v>
      </c>
      <c r="F128" s="44">
        <f ca="1">IF(U128=0,0,VLOOKUP(C128,Quicktipp!$B$2:$I$48,6,0))</f>
        <v>3</v>
      </c>
      <c r="G128" s="44">
        <f ca="1">IF(U128=0,0,VLOOKUP(C128,Quicktipp!$B$2:$I$48,8,0))</f>
        <v>0</v>
      </c>
      <c r="I128" s="44">
        <f ca="1">IF(U128=0,0,IF(F128&gt;G128,3,IF(F128=G128,1,0)))</f>
        <v>3</v>
      </c>
      <c r="J128" s="44">
        <f ca="1">IF(U128=0,0,IF(G128&gt;F128,3,IF(G128=F128,1,0)))</f>
        <v>0</v>
      </c>
      <c r="U128" s="44">
        <f ca="1">VLOOKUP(C128,Quicktipp!$B$3:$L$48,11,0)</f>
        <v>10</v>
      </c>
      <c r="V128" s="44">
        <f ca="1">IF(OR(U125=0,U126=0,U127=0,U128=0),0,1)</f>
        <v>1</v>
      </c>
    </row>
    <row r="130" spans="3:21" x14ac:dyDescent="0.35">
      <c r="C130" s="124">
        <v>31</v>
      </c>
      <c r="D130" s="44" t="str">
        <f>VLOOKUP(C130,'Gen-Tab_Quick'!$G$3:$I$55,2,0)</f>
        <v>Frankreich</v>
      </c>
      <c r="E130" s="44" t="str">
        <f>VLOOKUP(C130,'Gen-Tab_Quick'!$G$3:$I$55,3,0)</f>
        <v>Polen</v>
      </c>
      <c r="F130" s="44">
        <f ca="1">IF(VLOOKUP(D130,$C$120:$I$123,7,0)=VLOOKUP(E130,$C$120:$I$123,7,0),1,0)</f>
        <v>0</v>
      </c>
      <c r="G130" s="44">
        <f ca="1">IF(VLOOKUP(D130,$C$120:$I$123,6,0)=VLOOKUP(E130,$C$120:$I$123,6,0),1,0)</f>
        <v>0</v>
      </c>
      <c r="H130" s="44">
        <f ca="1">IF(VLOOKUP(D130,$C$120:$I$123,4,0)=VLOOKUP(E130,$C$120:$I$123,4,0),1,0)</f>
        <v>0</v>
      </c>
      <c r="I130" s="44">
        <f ca="1">SUM(F130:H130)</f>
        <v>0</v>
      </c>
      <c r="J130" s="115" t="str">
        <f ca="1">IF(U130=0,"nein",IF(I130=3,"ja","nein"))</f>
        <v>nein</v>
      </c>
      <c r="K130" s="44">
        <f ca="1">IF(U130=0,0,VLOOKUP(C130,Quicktipp!$B$2:$I$48,6,0))</f>
        <v>5</v>
      </c>
      <c r="L130" s="44">
        <f ca="1">IF(U130=0,0,VLOOKUP(C130,Quicktipp!$B$2:$I$48,8,0))</f>
        <v>4</v>
      </c>
      <c r="M130" s="115" t="str">
        <f ca="1">IF(K130=L130,"ja","nein")</f>
        <v>nein</v>
      </c>
      <c r="N130" s="115" t="str">
        <f>IF(OR(VLOOKUP(D130,'Gruppen-Tabellen'!F48:J51,5,0)=VLOOKUP(D131,'Gruppen-Tabellen'!F48:J51,5,0),VLOOKUP(D130,'Gruppen-Tabellen'!F48:J51,5,0)=VLOOKUP(E131,'Gruppen-Tabellen'!F48:J51,5,0)),"nein","ja")</f>
        <v>nein</v>
      </c>
      <c r="P130" s="115" t="str">
        <f ca="1">IF(V128=0,"nein",IF(AND(J130="ja",M130="ja",N130="ja"),"ja","nein"))</f>
        <v>nein</v>
      </c>
      <c r="Q130" s="46">
        <f ca="1">IF(P130="ja",VLOOKUP(C130,Quicktipp!B$2:R$99,16,0),0)</f>
        <v>0</v>
      </c>
      <c r="R130" s="44" t="str">
        <f ca="1">IF(V128=0,0,IF(Q130=1,D130,IF(Q130=2,E130,D130)))</f>
        <v>Frankreich</v>
      </c>
      <c r="S130" s="44">
        <f ca="1">IF(AND(P130="ja",Q130&gt;0),0.72,IF(AND(P130="ja",Q130=0),"Fehler",0))</f>
        <v>0</v>
      </c>
      <c r="U130" s="44">
        <f ca="1">VLOOKUP(C130,Quicktipp!$B$3:$L$48,11,0)</f>
        <v>30</v>
      </c>
    </row>
    <row r="131" spans="3:21" x14ac:dyDescent="0.35">
      <c r="C131" s="124">
        <v>32</v>
      </c>
      <c r="D131" s="44" t="str">
        <f>VLOOKUP(C131,'Gen-Tab_Quick'!$G$3:$I$55,2,0)</f>
        <v>Niederlande</v>
      </c>
      <c r="E131" s="44" t="str">
        <f>VLOOKUP(C131,'Gen-Tab_Quick'!$G$3:$I$55,3,0)</f>
        <v>Österreich</v>
      </c>
      <c r="F131" s="44">
        <f ca="1">IF(VLOOKUP(D131,$C$120:$I$123,7,0)=VLOOKUP(E131,$C$120:$I$123,7,0),1,0)</f>
        <v>0</v>
      </c>
      <c r="G131" s="44">
        <f ca="1">IF(VLOOKUP(D131,$C$120:$I$123,6,0)=VLOOKUP(E131,$C$120:$I$123,6,0),1,0)</f>
        <v>0</v>
      </c>
      <c r="H131" s="44">
        <f ca="1">IF(VLOOKUP(D131,$C$120:$I$123,4,0)=VLOOKUP(E131,$C$120:$I$123,4,0),1,0)</f>
        <v>0</v>
      </c>
      <c r="I131" s="44">
        <f ca="1">SUM(F131:H131)</f>
        <v>0</v>
      </c>
      <c r="J131" s="115" t="str">
        <f ca="1">IF(U131=0,"nein",IF(I131=3,"ja","nein"))</f>
        <v>nein</v>
      </c>
      <c r="K131" s="44">
        <f ca="1">IF(U131=0,0,VLOOKUP(C131,Quicktipp!$B$2:$I$48,6,0))</f>
        <v>1</v>
      </c>
      <c r="L131" s="44">
        <f ca="1">IF(U131=0,0,VLOOKUP(C131,Quicktipp!$B$2:$I$48,8,0))</f>
        <v>1</v>
      </c>
      <c r="M131" s="115" t="str">
        <f ca="1">IF(K131=L131,"ja","nein")</f>
        <v>ja</v>
      </c>
      <c r="N131" s="115" t="str">
        <f>IF(OR(VLOOKUP(D131,'Gruppen-Tabellen'!F48:J51,5,0)=VLOOKUP(D130,'Gruppen-Tabellen'!F48:J51,5,0),VLOOKUP(D131,'Gruppen-Tabellen'!F48:J51,5,0)=VLOOKUP(E130,'Gruppen-Tabellen'!F48:J51,5,0)),"nein","ja")</f>
        <v>nein</v>
      </c>
      <c r="P131" s="115" t="str">
        <f ca="1">IF(V128=0,"nein",IF(AND(J131="ja",M131="ja",N131="ja"),"ja","nein"))</f>
        <v>nein</v>
      </c>
      <c r="Q131" s="46">
        <f ca="1">IF(P131="ja",VLOOKUP(C131,Quicktipp!B$2:R$99,16,0),0)</f>
        <v>0</v>
      </c>
      <c r="R131" s="44" t="str">
        <f ca="1">IF(V128=0,0,IF(Q131=1,D131,IF(Q131=2,E131,D131)))</f>
        <v>Niederlande</v>
      </c>
      <c r="S131" s="44">
        <f ca="1">IF(AND(P131="ja",Q131&gt;0),0.72,IF(AND(P131="ja",Q131=0),"Fehler",0))</f>
        <v>0</v>
      </c>
      <c r="U131" s="44">
        <f ca="1">VLOOKUP(C131,Quicktipp!$B$3:$L$48,11,0)</f>
        <v>4</v>
      </c>
    </row>
    <row r="132" spans="3:21" x14ac:dyDescent="0.35">
      <c r="R132" s="44" t="str">
        <f ca="1">IF(V128=0,0,IF(R130=D130,E130,IF(R130=E130,D130,0)))</f>
        <v>Polen</v>
      </c>
      <c r="S132" s="44">
        <f ca="1">IF(AND(P130="ja",Q130&gt;0),0.36,IF(AND(P130="ja",Q130=0),"Fehler",0))</f>
        <v>0</v>
      </c>
    </row>
    <row r="133" spans="3:21" x14ac:dyDescent="0.35">
      <c r="R133" s="44" t="str">
        <f ca="1">IF(V128=0,0,IF(R131=D131,E131,IF(R131=E131,D131,0)))</f>
        <v>Österreich</v>
      </c>
      <c r="S133" s="44">
        <f ca="1">IF(AND(P131="ja",Q131&gt;0),0.36,IF(AND(P131="ja",Q131=0),"Fehler",0))</f>
        <v>0</v>
      </c>
    </row>
  </sheetData>
  <conditionalFormatting sqref="V119:X119">
    <cfRule type="expression" dxfId="4"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59"/>
  <dimension ref="B2:X133"/>
  <sheetViews>
    <sheetView topLeftCell="A103"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476</v>
      </c>
    </row>
    <row r="4" spans="2:21" x14ac:dyDescent="0.35">
      <c r="B4" s="44" t="s">
        <v>493</v>
      </c>
      <c r="C4" s="44" t="s">
        <v>503</v>
      </c>
      <c r="P4" s="115" t="str">
        <f>IF(P10=3,"nein","ja")</f>
        <v>nein</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479</v>
      </c>
      <c r="C6" s="44" t="str">
        <f>VLOOKUP(B6,'Gen-Tab'!$Q$3:$S$26,3,0)</f>
        <v>Belgien</v>
      </c>
      <c r="F6" s="120">
        <f>SUMIF(D11:D13,C6,F11:F13)+SUMIF(E11:E13,C6,G11:G13)</f>
        <v>0</v>
      </c>
      <c r="G6" s="120">
        <f>SUMIF(D11:D13,C6,G11:G13)+SUMIF(E11:E13,C6,F11:F13)</f>
        <v>0</v>
      </c>
      <c r="H6" s="120">
        <f>F6-G6</f>
        <v>0</v>
      </c>
      <c r="I6" s="120">
        <f>SUMIF(D11:D13,C6,I11:I13)+SUMIF(E11:E13,C6,J11:J13)</f>
        <v>0</v>
      </c>
      <c r="J6" s="121">
        <f>RANK(I6,I6:I8,0)</f>
        <v>1</v>
      </c>
      <c r="K6" s="120">
        <f>IF(AND(I6=I7,H6&gt;H7),I6+0.1,IF(AND(I6=I8,H6&gt;H8),I6+0.1,I6))</f>
        <v>0</v>
      </c>
      <c r="L6" s="120">
        <f>IF(AND(K6=K7,H6&gt;H7),K6+0.1,IF(AND(K6=K8,H6&gt;H8),K6+0.1,K6))</f>
        <v>0</v>
      </c>
      <c r="M6" s="121">
        <f>RANK(L6,L6:L8,0)</f>
        <v>1</v>
      </c>
      <c r="N6" s="120">
        <f>IF(AND(L6=L7,F6&gt;F7),L6+0.1,IF(AND(L6=L8,F6&gt;F8),L6+0.1,L6))</f>
        <v>0</v>
      </c>
      <c r="O6" s="120">
        <f>IF(AND(N6=N7,F6&gt;F7),N6+0.1,IF(AND(N6=N8,F6&gt;F8),N6+0.1,N6))</f>
        <v>0</v>
      </c>
      <c r="P6" s="121">
        <f>RANK(O6,O6:O8,0)</f>
        <v>1</v>
      </c>
      <c r="Q6" s="46">
        <f>IF(P$4="nein",0,0.072/P6)</f>
        <v>0</v>
      </c>
      <c r="T6" s="116"/>
    </row>
    <row r="7" spans="2:21" x14ac:dyDescent="0.35">
      <c r="B7" s="119" t="s">
        <v>480</v>
      </c>
      <c r="C7" s="44" t="str">
        <f>VLOOKUP(B7,'Gen-Tab'!$Q$3:$S$26,3,0)</f>
        <v>Slowakei</v>
      </c>
      <c r="F7" s="120">
        <f>SUMIF(D11:D13,C7,F11:F13)+SUMIF(E11:E13,C7,G11:G13)</f>
        <v>0</v>
      </c>
      <c r="G7" s="120">
        <f>SUMIF(D11:D13,C7,G11:G13)+SUMIF(E11:E13,C7,F11:F13)</f>
        <v>0</v>
      </c>
      <c r="H7" s="120">
        <f>F7-G7</f>
        <v>0</v>
      </c>
      <c r="I7" s="120">
        <f>SUMIF(D11:D13,C7,I11:I13)+SUMIF(E11:E13,C7,J11:J13)</f>
        <v>0</v>
      </c>
      <c r="J7" s="121">
        <f>RANK(I7,I6:I8,0)</f>
        <v>1</v>
      </c>
      <c r="K7" s="120">
        <f>IF(AND(I7=I8,H7&gt;H8),I7+0.1,IF(AND(I7=I6,H7&gt;H6),I7+0.1,I7))</f>
        <v>0</v>
      </c>
      <c r="L7" s="120">
        <f>IF(AND(K7=K8,H7&gt;H8),K7+0.1,IF(AND(K7=K6,H7&gt;H6),K7+0.1,K7))</f>
        <v>0</v>
      </c>
      <c r="M7" s="121">
        <f>RANK(L7,L6:L8,0)</f>
        <v>1</v>
      </c>
      <c r="N7" s="120">
        <f>IF(AND(L7=L8,F7&gt;F8),L7+0.1,IF(AND(L7=L6,F7&gt;F6),L7+0.1,L7))</f>
        <v>0</v>
      </c>
      <c r="O7" s="120">
        <f>IF(AND(N7=N8,F7&gt;F8),N7+0.1,IF(AND(N7=N6,F7&gt;F6),N7+0.1,N7))</f>
        <v>0</v>
      </c>
      <c r="P7" s="121">
        <f>RANK(O7,O6:O8,0)</f>
        <v>1</v>
      </c>
      <c r="Q7" s="46">
        <f>IF(P$4="nein",0,0.072/P7)</f>
        <v>0</v>
      </c>
    </row>
    <row r="8" spans="2:21" x14ac:dyDescent="0.35">
      <c r="B8" s="119" t="s">
        <v>481</v>
      </c>
      <c r="C8" s="44" t="str">
        <f>VLOOKUP(B8,'Gen-Tab'!$Q$3:$S$26,3,0)</f>
        <v>Rumänien</v>
      </c>
      <c r="F8" s="120">
        <f>SUMIF(D11:D13,C8,F11:F13)+SUMIF(E11:E13,C8,G11:G13)</f>
        <v>0</v>
      </c>
      <c r="G8" s="120">
        <f>SUMIF(D11:D13,C8,G11:G13)+SUMIF(E11:E13,C8,F11:F13)</f>
        <v>0</v>
      </c>
      <c r="H8" s="120">
        <f>F8-G8</f>
        <v>0</v>
      </c>
      <c r="I8" s="120">
        <f>SUMIF(D11:D13,C8,I11:I13)+SUMIF(E11:E13,C8,J11:J13)</f>
        <v>0</v>
      </c>
      <c r="J8" s="121">
        <f>RANK(I8,I6:I8,0)</f>
        <v>1</v>
      </c>
      <c r="K8" s="120">
        <f>IF(AND(I8=I6,H8&gt;H6),I8+0.1,IF(AND(I8=I7,H8&gt;H7),I8+0.1,I8))</f>
        <v>0</v>
      </c>
      <c r="L8" s="120">
        <f>IF(AND(K8=K7,H8&gt;H7),K8+0.1,IF(AND(K8=K6,H8&gt;H6),K8+0.1,K8))</f>
        <v>0</v>
      </c>
      <c r="M8" s="121">
        <f>RANK(L8,L6:L8,0)</f>
        <v>1</v>
      </c>
      <c r="N8" s="120">
        <f>IF(AND(L8=L6,F8&gt;F6),L8+0.1,IF(AND(L8=L7,F8&gt;F7),L8+0.1,L8))</f>
        <v>0</v>
      </c>
      <c r="O8" s="120">
        <f>IF(AND(N8=N7,F8&gt;F7),N8+0.1,IF(AND(N8=N6,F8&gt;F6),N8+0.1,N8))</f>
        <v>0</v>
      </c>
      <c r="P8" s="122">
        <f>RANK(O8,O6:O8,0)</f>
        <v>1</v>
      </c>
      <c r="Q8" s="46">
        <f>IF(P$4="nein",0,0.072/P8)</f>
        <v>0</v>
      </c>
    </row>
    <row r="9" spans="2:21" x14ac:dyDescent="0.35">
      <c r="B9" s="119" t="s">
        <v>482</v>
      </c>
      <c r="C9" s="44" t="str">
        <f>VLOOKUP(B9,'Gen-Tab'!$Q$3:$S$26,3,0)</f>
        <v>Ukraine</v>
      </c>
      <c r="F9" s="120"/>
      <c r="G9" s="120"/>
      <c r="H9" s="120"/>
      <c r="I9" s="120"/>
      <c r="J9" s="121"/>
      <c r="K9" s="120"/>
      <c r="L9" s="120"/>
      <c r="M9" s="121"/>
      <c r="N9" s="120"/>
      <c r="O9" s="120"/>
      <c r="P9" s="121"/>
      <c r="Q9" s="46">
        <v>0</v>
      </c>
    </row>
    <row r="10" spans="2:21" x14ac:dyDescent="0.35">
      <c r="P10" s="120">
        <f>SUM(P6:P8)</f>
        <v>3</v>
      </c>
    </row>
    <row r="11" spans="2:21" x14ac:dyDescent="0.35">
      <c r="B11" s="119" t="s">
        <v>494</v>
      </c>
      <c r="C11" s="46">
        <f>VLOOKUP(B11,'Gen-Tab'!$F$3:$G$38,2,0)</f>
        <v>9</v>
      </c>
      <c r="D11" s="44" t="str">
        <f>VLOOKUP(C11,'Gen-Tab'!$G$3:$I$55,2,0)</f>
        <v>Belgien</v>
      </c>
      <c r="E11" s="44" t="str">
        <f>VLOOKUP(C11,'Gen-Tab'!$G$3:$I$55,3,0)</f>
        <v>Slowakei</v>
      </c>
      <c r="F11" s="44">
        <f>IF(U11=0,0,VLOOKUP(C11,'Tipp-Formular'!$B$2:$I$48,6,0))</f>
        <v>0</v>
      </c>
      <c r="G11" s="44">
        <f>IF(U11=0,0,VLOOKUP(C11,'Tipp-Formular'!$B$2:$I$48,8,0))</f>
        <v>0</v>
      </c>
      <c r="I11" s="44">
        <f>IF(U11=0,0,IF(F11&gt;G11,3,IF(F11=G11,1,0)))</f>
        <v>0</v>
      </c>
      <c r="J11" s="44">
        <f>IF(U11=0,0,IF(G11&gt;F11,3,IF(G11=F11,1,0)))</f>
        <v>0</v>
      </c>
      <c r="U11" s="44">
        <f>VLOOKUP(C11,'Tipp-Formular'!$B$3:$L$48,11,0)</f>
        <v>0</v>
      </c>
    </row>
    <row r="12" spans="2:21" x14ac:dyDescent="0.35">
      <c r="B12" s="119" t="s">
        <v>495</v>
      </c>
      <c r="C12" s="46">
        <f>VLOOKUP(B12,'Gen-Tab'!$F$3:$G$38,2,0)</f>
        <v>22</v>
      </c>
      <c r="D12" s="44" t="str">
        <f>VLOOKUP(C12,'Gen-Tab'!$G$3:$I$55,2,0)</f>
        <v>Belgien</v>
      </c>
      <c r="E12" s="44" t="str">
        <f>VLOOKUP(C12,'Gen-Tab'!$G$3:$I$55,3,0)</f>
        <v>Rumänien</v>
      </c>
      <c r="F12" s="44">
        <f>IF(U12=0,0,VLOOKUP(C12,'Tipp-Formular'!$B$2:$I$48,6,0))</f>
        <v>0</v>
      </c>
      <c r="G12" s="44">
        <f>IF(U12=0,0,VLOOKUP(C12,'Tipp-Formular'!$B$2:$I$48,8,0))</f>
        <v>0</v>
      </c>
      <c r="I12" s="44">
        <f>IF(U12=0,0,IF(F12&gt;G12,3,IF(F12=G12,1,0)))</f>
        <v>0</v>
      </c>
      <c r="J12" s="44">
        <f>IF(U12=0,0,IF(G12&gt;F12,3,IF(G12=F12,1,0)))</f>
        <v>0</v>
      </c>
      <c r="U12" s="44">
        <f>VLOOKUP(C12,'Tipp-Formular'!$B$3:$L$48,11,0)</f>
        <v>0</v>
      </c>
    </row>
    <row r="13" spans="2:21" x14ac:dyDescent="0.35">
      <c r="B13" s="119" t="s">
        <v>496</v>
      </c>
      <c r="C13" s="46">
        <f>VLOOKUP(B13,'Gen-Tab'!$F$3:$G$38,2,0)</f>
        <v>33</v>
      </c>
      <c r="D13" s="44" t="str">
        <f>VLOOKUP(C13,'Gen-Tab'!$G$3:$I$55,2,0)</f>
        <v>Slowakei</v>
      </c>
      <c r="E13" s="44" t="str">
        <f>VLOOKUP(C13,'Gen-Tab'!$G$3:$I$55,3,0)</f>
        <v>Rumänien</v>
      </c>
      <c r="F13" s="44">
        <f>IF(U13=0,0,VLOOKUP(C13,'Tipp-Formular'!$B$2:$I$48,6,0))</f>
        <v>0</v>
      </c>
      <c r="G13" s="44">
        <f>IF(U13=0,0,VLOOKUP(C13,'Tipp-Formular'!$B$2:$I$48,8,0))</f>
        <v>0</v>
      </c>
      <c r="I13" s="44">
        <f>IF(U13=0,0,IF(F13&gt;G13,3,IF(F13=G13,1,0)))</f>
        <v>0</v>
      </c>
      <c r="J13" s="44">
        <f>IF(U13=0,0,IF(G13&gt;F13,3,IF(G13=F13,1,0)))</f>
        <v>0</v>
      </c>
      <c r="U13" s="44">
        <f>VLOOKUP(C13,'Tipp-Formular'!$B$3:$L$48,11,0)</f>
        <v>0</v>
      </c>
    </row>
    <row r="19" spans="2:21" x14ac:dyDescent="0.35">
      <c r="B19" s="44" t="s">
        <v>497</v>
      </c>
      <c r="C19" s="44" t="s">
        <v>504</v>
      </c>
      <c r="P19" s="115" t="str">
        <f>IF(P25=3,"nein","ja")</f>
        <v>nein</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479</v>
      </c>
      <c r="C21" s="44" t="str">
        <f>VLOOKUP(B21,'Gen-Tab'!$Q$3:$S$26,3,0)</f>
        <v>Belgien</v>
      </c>
      <c r="F21" s="120">
        <f>SUMIF(D26:D28,C21,F26:F28)+SUMIF(E26:E28,C21,G26:G28)</f>
        <v>0</v>
      </c>
      <c r="G21" s="120">
        <f>SUMIF(D26:D28,C21,G26:G28)+SUMIF(E26:E28,C21,F26:F28)</f>
        <v>0</v>
      </c>
      <c r="H21" s="120">
        <f>F21-G21</f>
        <v>0</v>
      </c>
      <c r="I21" s="120">
        <f>SUMIF(D26:D28,C21,I26:I28)+SUMIF(E26:E28,C21,J26:J28)</f>
        <v>0</v>
      </c>
      <c r="J21" s="121">
        <f>RANK(I21,I21:I23,0)</f>
        <v>1</v>
      </c>
      <c r="K21" s="120">
        <f>IF(AND(I21=I22,H21&gt;H22),I21+0.1,IF(AND(I21=I23,H21&gt;H23),I21+0.1,I21))</f>
        <v>0</v>
      </c>
      <c r="L21" s="120">
        <f>IF(AND(K21=K22,H21&gt;H22),K21+0.1,IF(AND(K21=K23,H21&gt;H23),K21+0.1,K21))</f>
        <v>0</v>
      </c>
      <c r="M21" s="121">
        <f>RANK(L21,L21:L23,0)</f>
        <v>1</v>
      </c>
      <c r="N21" s="120">
        <f>IF(AND(L21=L22,F21&gt;F22),L21+0.1,IF(AND(L21=L23,F21&gt;F23),L21+0.1,L21))</f>
        <v>0</v>
      </c>
      <c r="O21" s="120">
        <f>IF(AND(N21=N22,F21&gt;F22),N21+0.1,IF(AND(N21=N23,F21&gt;F23),N21+0.1,N21))</f>
        <v>0</v>
      </c>
      <c r="P21" s="121">
        <f>RANK(O21,O21:O23,0)</f>
        <v>1</v>
      </c>
      <c r="Q21" s="46">
        <f>IF(P$19="nein",0,0.072/P21)</f>
        <v>0</v>
      </c>
    </row>
    <row r="22" spans="2:21" x14ac:dyDescent="0.35">
      <c r="B22" s="119" t="s">
        <v>480</v>
      </c>
      <c r="C22" s="44" t="str">
        <f>VLOOKUP(B22,'Gen-Tab'!$Q$3:$S$26,3,0)</f>
        <v>Slowakei</v>
      </c>
      <c r="F22" s="120">
        <f>SUMIF(D26:D28,C22,F26:F28)+SUMIF(E26:E28,C22,G26:G28)</f>
        <v>0</v>
      </c>
      <c r="G22" s="120">
        <f>SUMIF(D26:D28,C22,G26:G28)+SUMIF(E26:E28,C22,F26:F28)</f>
        <v>0</v>
      </c>
      <c r="H22" s="120">
        <f>F22-G22</f>
        <v>0</v>
      </c>
      <c r="I22" s="120">
        <f>SUMIF(D26:D28,C22,I26:I28)+SUMIF(E26:E28,C22,J26:J28)</f>
        <v>0</v>
      </c>
      <c r="J22" s="121">
        <f>RANK(I22,I21:I23,0)</f>
        <v>1</v>
      </c>
      <c r="K22" s="120">
        <f>IF(AND(I22=I23,H22&gt;H23),I22+0.1,IF(AND(I22=I21,H22&gt;H21),I22+0.1,I22))</f>
        <v>0</v>
      </c>
      <c r="L22" s="120">
        <f>IF(AND(K22=K23,H22&gt;H23),K22+0.1,IF(AND(K22=K21,H22&gt;H21),K22+0.1,K22))</f>
        <v>0</v>
      </c>
      <c r="M22" s="121">
        <f>RANK(L22,L21:L23,0)</f>
        <v>1</v>
      </c>
      <c r="N22" s="120">
        <f>IF(AND(L22=L23,F22&gt;F23),L22+0.1,IF(AND(L22=L21,F22&gt;F21),L22+0.1,L22))</f>
        <v>0</v>
      </c>
      <c r="O22" s="120">
        <f>IF(AND(N22=N23,F22&gt;F23),N22+0.1,IF(AND(N22=N21,F22&gt;F21),N22+0.1,N22))</f>
        <v>0</v>
      </c>
      <c r="P22" s="121">
        <f>RANK(O22,O21:O23,0)</f>
        <v>1</v>
      </c>
      <c r="Q22" s="46">
        <f>IF(P$19="nein",0,0.072/P22)</f>
        <v>0</v>
      </c>
    </row>
    <row r="23" spans="2:21" x14ac:dyDescent="0.35">
      <c r="B23" s="119" t="s">
        <v>482</v>
      </c>
      <c r="C23" s="44" t="str">
        <f>VLOOKUP(B23,'Gen-Tab'!$Q$3:$S$26,3,0)</f>
        <v>Ukraine</v>
      </c>
      <c r="F23" s="120">
        <f>SUMIF(D26:D28,C23,F26:F28)+SUMIF(E26:E28,C23,G26:G28)</f>
        <v>0</v>
      </c>
      <c r="G23" s="120">
        <f>SUMIF(D26:D28,C23,G26:G28)+SUMIF(E26:E28,C23,F26:F28)</f>
        <v>0</v>
      </c>
      <c r="H23" s="120">
        <f>F23-G23</f>
        <v>0</v>
      </c>
      <c r="I23" s="120">
        <f>SUMIF(D26:D28,C23,I26:I28)+SUMIF(E26:E28,C23,J26:J28)</f>
        <v>0</v>
      </c>
      <c r="J23" s="121">
        <f>RANK(I23,I21:I23,0)</f>
        <v>1</v>
      </c>
      <c r="K23" s="120">
        <f>IF(AND(I23=I21,H23&gt;H21),I23+0.1,IF(AND(I23=I22,H23&gt;H22),I23+0.1,I23))</f>
        <v>0</v>
      </c>
      <c r="L23" s="120">
        <f>IF(AND(K23=K22,H23&gt;H22),K23+0.1,IF(AND(K23=K21,H23&gt;H21),K23+0.1,K23))</f>
        <v>0</v>
      </c>
      <c r="M23" s="121">
        <f>RANK(L23,L21:L23,0)</f>
        <v>1</v>
      </c>
      <c r="N23" s="120">
        <f>IF(AND(L23=L21,F23&gt;F21),L23+0.1,IF(AND(L23=L22,F23&gt;F22),L23+0.1,L23))</f>
        <v>0</v>
      </c>
      <c r="O23" s="120">
        <f>IF(AND(N23=N22,F23&gt;F22),N23+0.1,IF(AND(N23=N21,F23&gt;F21),N23+0.1,N23))</f>
        <v>0</v>
      </c>
      <c r="P23" s="122">
        <f>RANK(O23,O21:O23,0)</f>
        <v>1</v>
      </c>
      <c r="Q23" s="46">
        <f>IF(P$19="nein",0,0.072/P23)</f>
        <v>0</v>
      </c>
    </row>
    <row r="24" spans="2:21" x14ac:dyDescent="0.35">
      <c r="B24" s="119" t="s">
        <v>481</v>
      </c>
      <c r="C24" s="44" t="str">
        <f>VLOOKUP(B24,'Gen-Tab'!$Q$3:$S$26,3,0)</f>
        <v>Rumänien</v>
      </c>
      <c r="F24" s="120"/>
      <c r="G24" s="120"/>
      <c r="H24" s="120"/>
      <c r="I24" s="120"/>
      <c r="J24" s="121"/>
      <c r="K24" s="120"/>
      <c r="L24" s="120"/>
      <c r="M24" s="121"/>
      <c r="N24" s="120"/>
      <c r="O24" s="120"/>
      <c r="P24" s="121"/>
      <c r="Q24" s="46">
        <v>0</v>
      </c>
    </row>
    <row r="25" spans="2:21" x14ac:dyDescent="0.35">
      <c r="P25" s="120">
        <f>SUM(P21:P23)</f>
        <v>3</v>
      </c>
    </row>
    <row r="26" spans="2:21" x14ac:dyDescent="0.35">
      <c r="B26" s="119" t="s">
        <v>494</v>
      </c>
      <c r="C26" s="46">
        <f>VLOOKUP(B26,'Gen-Tab'!$F$3:$G$38,2,0)</f>
        <v>9</v>
      </c>
      <c r="D26" s="44" t="str">
        <f>VLOOKUP(C26,'Gen-Tab'!$G$3:$I$55,2,0)</f>
        <v>Belgien</v>
      </c>
      <c r="E26" s="44" t="str">
        <f>VLOOKUP(C26,'Gen-Tab'!$G$3:$I$55,3,0)</f>
        <v>Slowakei</v>
      </c>
      <c r="F26" s="44">
        <f>IF(U26=0,0,VLOOKUP(C26,'Tipp-Formular'!$B$2:$I$48,6,0))</f>
        <v>0</v>
      </c>
      <c r="G26" s="44">
        <f>IF(U26=0,0,VLOOKUP(C26,'Tipp-Formular'!$B$2:$I$48,8,0))</f>
        <v>0</v>
      </c>
      <c r="I26" s="44">
        <f>IF(U26=0,0,IF(F26&gt;G26,3,IF(F26=G26,1,0)))</f>
        <v>0</v>
      </c>
      <c r="J26" s="44">
        <f>IF(U26=0,0,IF(G26&gt;F26,3,IF(G26=F26,1,0)))</f>
        <v>0</v>
      </c>
      <c r="U26" s="44">
        <f>VLOOKUP(C26,'Tipp-Formular'!$B$3:$L$48,11,0)</f>
        <v>0</v>
      </c>
    </row>
    <row r="27" spans="2:21" x14ac:dyDescent="0.35">
      <c r="B27" s="119" t="s">
        <v>498</v>
      </c>
      <c r="C27" s="46">
        <f>VLOOKUP(B27,'Gen-Tab'!$F$3:$G$38,2,0)</f>
        <v>34</v>
      </c>
      <c r="D27" s="44" t="str">
        <f>VLOOKUP(C27,'Gen-Tab'!$G$3:$I$55,2,0)</f>
        <v>Ukraine</v>
      </c>
      <c r="E27" s="44" t="str">
        <f>VLOOKUP(C27,'Gen-Tab'!$G$3:$I$55,3,0)</f>
        <v>Belgien</v>
      </c>
      <c r="F27" s="44">
        <f>IF(U27=0,0,VLOOKUP(C27,'Tipp-Formular'!$B$2:$I$48,6,0))</f>
        <v>0</v>
      </c>
      <c r="G27" s="44">
        <f>IF(U27=0,0,VLOOKUP(C27,'Tipp-Formular'!$B$2:$I$48,8,0))</f>
        <v>0</v>
      </c>
      <c r="I27" s="44">
        <f>IF(U27=0,0,IF(F27&gt;G27,3,IF(F27=G27,1,0)))</f>
        <v>0</v>
      </c>
      <c r="J27" s="44">
        <f>IF(U27=0,0,IF(G27&gt;F27,3,IF(G27=F27,1,0)))</f>
        <v>0</v>
      </c>
      <c r="U27" s="44">
        <f>VLOOKUP(C27,'Tipp-Formular'!$B$3:$L$48,11,0)</f>
        <v>0</v>
      </c>
    </row>
    <row r="28" spans="2:21" x14ac:dyDescent="0.35">
      <c r="B28" s="119" t="s">
        <v>499</v>
      </c>
      <c r="C28" s="46">
        <f>VLOOKUP(B28,'Gen-Tab'!$F$3:$G$38,2,0)</f>
        <v>21</v>
      </c>
      <c r="D28" s="44" t="str">
        <f>VLOOKUP(C28,'Gen-Tab'!$G$3:$I$55,2,0)</f>
        <v>Slowakei</v>
      </c>
      <c r="E28" s="44" t="str">
        <f>VLOOKUP(C28,'Gen-Tab'!$G$3:$I$55,3,0)</f>
        <v>Ukraine</v>
      </c>
      <c r="F28" s="44">
        <f>IF(U28=0,0,VLOOKUP(C28,'Tipp-Formular'!$B$2:$I$48,6,0))</f>
        <v>0</v>
      </c>
      <c r="G28" s="44">
        <f>IF(U28=0,0,VLOOKUP(C28,'Tipp-Formular'!$B$2:$I$48,8,0))</f>
        <v>0</v>
      </c>
      <c r="I28" s="44">
        <f>IF(U28=0,0,IF(F28&gt;G28,3,IF(F28=G28,1,0)))</f>
        <v>0</v>
      </c>
      <c r="J28" s="44">
        <f>IF(U28=0,0,IF(G28&gt;F28,3,IF(G28=F28,1,0)))</f>
        <v>0</v>
      </c>
      <c r="U28" s="44">
        <f>VLOOKUP(C28,'Tipp-Formular'!$B$3:$L$48,11,0)</f>
        <v>0</v>
      </c>
    </row>
    <row r="34" spans="2:21" x14ac:dyDescent="0.35">
      <c r="B34" s="44" t="s">
        <v>500</v>
      </c>
      <c r="C34" s="44" t="s">
        <v>505</v>
      </c>
      <c r="P34" s="115" t="str">
        <f>IF(P40=3,"nein","ja")</f>
        <v>nein</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479</v>
      </c>
      <c r="C36" s="44" t="str">
        <f>VLOOKUP(B36,'Gen-Tab'!$Q$3:$S$26,3,0)</f>
        <v>Belgien</v>
      </c>
      <c r="F36" s="120">
        <f>SUMIF(D41:D43,C36,F41:F43)+SUMIF(E41:E43,C36,G41:G43)</f>
        <v>0</v>
      </c>
      <c r="G36" s="120">
        <f>SUMIF(D41:D43,C36,G41:G43)+SUMIF(E41:E43,C36,F41:F43)</f>
        <v>0</v>
      </c>
      <c r="H36" s="120">
        <f>F36-G36</f>
        <v>0</v>
      </c>
      <c r="I36" s="120">
        <f>SUMIF(D41:D43,C36,I41:I43)+SUMIF(E41:E43,C36,J41:J43)</f>
        <v>0</v>
      </c>
      <c r="J36" s="121">
        <f>RANK(I36,I36:I38,0)</f>
        <v>1</v>
      </c>
      <c r="K36" s="120">
        <f>IF(AND(I36=I37,H36&gt;H37),I36+0.1,IF(AND(I36=I38,H36&gt;H38),I36+0.1,I36))</f>
        <v>0</v>
      </c>
      <c r="L36" s="120">
        <f>IF(AND(K36=K37,H36&gt;H37),K36+0.1,IF(AND(K36=K38,H36&gt;H38),K36+0.1,K36))</f>
        <v>0</v>
      </c>
      <c r="M36" s="121">
        <f>RANK(L36,L36:L38,0)</f>
        <v>1</v>
      </c>
      <c r="N36" s="120">
        <f>IF(AND(L36=L37,F36&gt;F37),L36+0.1,IF(AND(L36=L38,F36&gt;F38),L36+0.1,L36))</f>
        <v>0</v>
      </c>
      <c r="O36" s="120">
        <f>IF(AND(N36=N37,F36&gt;F37),N36+0.1,IF(AND(N36=N38,F36&gt;F38),N36+0.1,N36))</f>
        <v>0</v>
      </c>
      <c r="P36" s="121">
        <f>RANK(O36,O36:O38,0)</f>
        <v>1</v>
      </c>
      <c r="Q36" s="46">
        <f>IF(P$34="nein",0,0.072/P36)</f>
        <v>0</v>
      </c>
    </row>
    <row r="37" spans="2:21" x14ac:dyDescent="0.35">
      <c r="B37" s="119" t="s">
        <v>481</v>
      </c>
      <c r="C37" s="44" t="str">
        <f>VLOOKUP(B37,'Gen-Tab'!$Q$3:$S$26,3,0)</f>
        <v>Rumänien</v>
      </c>
      <c r="F37" s="120">
        <f>SUMIF(D41:D43,C37,F41:F43)+SUMIF(E41:E43,C37,G41:G43)</f>
        <v>0</v>
      </c>
      <c r="G37" s="120">
        <f>SUMIF(D41:D43,C37,G41:G43)+SUMIF(E41:E43,C37,F41:F43)</f>
        <v>0</v>
      </c>
      <c r="H37" s="120">
        <f>F37-G37</f>
        <v>0</v>
      </c>
      <c r="I37" s="120">
        <f>SUMIF(D41:D43,C37,I41:I43)+SUMIF(E41:E43,C37,J41:J43)</f>
        <v>0</v>
      </c>
      <c r="J37" s="121">
        <f>RANK(I37,I36:I38,0)</f>
        <v>1</v>
      </c>
      <c r="K37" s="120">
        <f>IF(AND(I37=I38,H37&gt;H38),I37+0.1,IF(AND(I37=I36,H37&gt;H36),I37+0.1,I37))</f>
        <v>0</v>
      </c>
      <c r="L37" s="120">
        <f>IF(AND(K37=K38,H37&gt;H38),K37+0.1,IF(AND(K37=K36,H37&gt;H36),K37+0.1,K37))</f>
        <v>0</v>
      </c>
      <c r="M37" s="121">
        <f>RANK(L37,L36:L38,0)</f>
        <v>1</v>
      </c>
      <c r="N37" s="120">
        <f>IF(AND(L37=L38,F37&gt;F38),L37+0.1,IF(AND(L37=L36,F37&gt;F36),L37+0.1,L37))</f>
        <v>0</v>
      </c>
      <c r="O37" s="120">
        <f>IF(AND(N37=N38,F37&gt;F38),N37+0.1,IF(AND(N37=N36,F37&gt;F36),N37+0.1,N37))</f>
        <v>0</v>
      </c>
      <c r="P37" s="121">
        <f>RANK(O37,O36:O38,0)</f>
        <v>1</v>
      </c>
      <c r="Q37" s="46">
        <f>IF(P$34="nein",0,0.072/P37)</f>
        <v>0</v>
      </c>
    </row>
    <row r="38" spans="2:21" x14ac:dyDescent="0.35">
      <c r="B38" s="119" t="s">
        <v>482</v>
      </c>
      <c r="C38" s="44" t="str">
        <f>VLOOKUP(B38,'Gen-Tab'!$Q$3:$S$26,3,0)</f>
        <v>Ukraine</v>
      </c>
      <c r="F38" s="120">
        <f>SUMIF(D41:D43,C38,F41:F43)+SUMIF(E41:E43,C38,G41:G43)</f>
        <v>0</v>
      </c>
      <c r="G38" s="120">
        <f>SUMIF(D41:D43,C38,G41:G43)+SUMIF(E41:E43,C38,F41:F43)</f>
        <v>0</v>
      </c>
      <c r="H38" s="120">
        <f>F38-G38</f>
        <v>0</v>
      </c>
      <c r="I38" s="120">
        <f>SUMIF(D41:D43,C38,I41:I43)+SUMIF(E41:E43,C38,J41:J43)</f>
        <v>0</v>
      </c>
      <c r="J38" s="121">
        <f>RANK(I38,I36:I38,0)</f>
        <v>1</v>
      </c>
      <c r="K38" s="120">
        <f>IF(AND(I38=I36,H38&gt;H36),I38+0.1,IF(AND(I38=I37,H38&gt;H37),I38+0.1,I38))</f>
        <v>0</v>
      </c>
      <c r="L38" s="120">
        <f>IF(AND(K38=K37,H38&gt;H37),K38+0.1,IF(AND(K38=K36,H38&gt;H36),K38+0.1,K38))</f>
        <v>0</v>
      </c>
      <c r="M38" s="121">
        <f>RANK(L38,L36:L38,0)</f>
        <v>1</v>
      </c>
      <c r="N38" s="120">
        <f>IF(AND(L38=L36,F38&gt;F36),L38+0.1,IF(AND(L38=L37,F38&gt;F37),L38+0.1,L38))</f>
        <v>0</v>
      </c>
      <c r="O38" s="120">
        <f>IF(AND(N38=N37,F38&gt;F37),N38+0.1,IF(AND(N38=N36,F38&gt;F36),N38+0.1,N38))</f>
        <v>0</v>
      </c>
      <c r="P38" s="122">
        <f>RANK(O38,O36:O38,0)</f>
        <v>1</v>
      </c>
      <c r="Q38" s="46">
        <f>IF(P$34="nein",0,0.072/P38)</f>
        <v>0</v>
      </c>
    </row>
    <row r="39" spans="2:21" x14ac:dyDescent="0.35">
      <c r="B39" s="119" t="s">
        <v>480</v>
      </c>
      <c r="C39" s="44" t="str">
        <f>VLOOKUP(B39,'Gen-Tab'!$Q$3:$S$26,3,0)</f>
        <v>Slowakei</v>
      </c>
      <c r="F39" s="120"/>
      <c r="G39" s="120"/>
      <c r="H39" s="120"/>
      <c r="I39" s="120"/>
      <c r="J39" s="121"/>
      <c r="K39" s="120"/>
      <c r="L39" s="120"/>
      <c r="M39" s="121"/>
      <c r="N39" s="120"/>
      <c r="O39" s="120"/>
      <c r="P39" s="121"/>
      <c r="Q39" s="46">
        <v>0</v>
      </c>
    </row>
    <row r="40" spans="2:21" x14ac:dyDescent="0.35">
      <c r="P40" s="120">
        <f>SUM(P36:P38)</f>
        <v>3</v>
      </c>
    </row>
    <row r="41" spans="2:21" x14ac:dyDescent="0.35">
      <c r="B41" s="119" t="s">
        <v>495</v>
      </c>
      <c r="C41" s="46">
        <f>VLOOKUP(B41,'Gen-Tab'!$F$3:$G$38,2,0)</f>
        <v>22</v>
      </c>
      <c r="D41" s="44" t="str">
        <f>VLOOKUP(C41,'Gen-Tab'!$G$3:$I$55,2,0)</f>
        <v>Belgien</v>
      </c>
      <c r="E41" s="44" t="str">
        <f>VLOOKUP(C41,'Gen-Tab'!$G$3:$I$55,3,0)</f>
        <v>Rumänien</v>
      </c>
      <c r="F41" s="44">
        <f>IF(U41=0,0,VLOOKUP(C41,'Tipp-Formular'!$B$2:$I$48,6,0))</f>
        <v>0</v>
      </c>
      <c r="G41" s="44">
        <f>IF(U41=0,0,VLOOKUP(C41,'Tipp-Formular'!$B$2:$I$48,8,0))</f>
        <v>0</v>
      </c>
      <c r="I41" s="44">
        <f>IF(U41=0,0,IF(F41&gt;G41,3,IF(F41=G41,1,0)))</f>
        <v>0</v>
      </c>
      <c r="J41" s="44">
        <f>IF(U41=0,0,IF(G41&gt;F41,3,IF(G41=F41,1,0)))</f>
        <v>0</v>
      </c>
      <c r="U41" s="44">
        <f>VLOOKUP(C41,'Tipp-Formular'!$B$3:$L$48,11,0)</f>
        <v>0</v>
      </c>
    </row>
    <row r="42" spans="2:21" x14ac:dyDescent="0.35">
      <c r="B42" s="119" t="s">
        <v>498</v>
      </c>
      <c r="C42" s="46">
        <f>VLOOKUP(B42,'Gen-Tab'!$F$3:$G$38,2,0)</f>
        <v>34</v>
      </c>
      <c r="D42" s="44" t="str">
        <f>VLOOKUP(C42,'Gen-Tab'!$G$3:$I$55,2,0)</f>
        <v>Ukraine</v>
      </c>
      <c r="E42" s="44" t="str">
        <f>VLOOKUP(C42,'Gen-Tab'!$G$3:$I$55,3,0)</f>
        <v>Belgien</v>
      </c>
      <c r="F42" s="44">
        <f>IF(U42=0,0,VLOOKUP(C42,'Tipp-Formular'!$B$2:$I$48,6,0))</f>
        <v>0</v>
      </c>
      <c r="G42" s="44">
        <f>IF(U42=0,0,VLOOKUP(C42,'Tipp-Formular'!$B$2:$I$48,8,0))</f>
        <v>0</v>
      </c>
      <c r="I42" s="44">
        <f>IF(U42=0,0,IF(F42&gt;G42,3,IF(F42=G42,1,0)))</f>
        <v>0</v>
      </c>
      <c r="J42" s="44">
        <f>IF(U42=0,0,IF(G42&gt;F42,3,IF(G42=F42,1,0)))</f>
        <v>0</v>
      </c>
      <c r="U42" s="44">
        <f>VLOOKUP(C42,'Tipp-Formular'!$B$3:$L$48,11,0)</f>
        <v>0</v>
      </c>
    </row>
    <row r="43" spans="2:21" x14ac:dyDescent="0.35">
      <c r="B43" s="119" t="s">
        <v>501</v>
      </c>
      <c r="C43" s="46">
        <f>VLOOKUP(B43,'Gen-Tab'!$F$3:$G$38,2,0)</f>
        <v>10</v>
      </c>
      <c r="D43" s="44" t="str">
        <f>VLOOKUP(C43,'Gen-Tab'!$G$3:$I$55,2,0)</f>
        <v>Rumänien</v>
      </c>
      <c r="E43" s="44" t="str">
        <f>VLOOKUP(C43,'Gen-Tab'!$G$3:$I$55,3,0)</f>
        <v>Ukraine</v>
      </c>
      <c r="F43" s="44">
        <f>IF(U43=0,0,VLOOKUP(C43,'Tipp-Formular'!$B$2:$I$48,6,0))</f>
        <v>0</v>
      </c>
      <c r="G43" s="44">
        <f>IF(U43=0,0,VLOOKUP(C43,'Tipp-Formular'!$B$2:$I$48,8,0))</f>
        <v>0</v>
      </c>
      <c r="I43" s="44">
        <f>IF(U43=0,0,IF(F43&gt;G43,3,IF(F43=G43,1,0)))</f>
        <v>0</v>
      </c>
      <c r="J43" s="44">
        <f>IF(U43=0,0,IF(G43&gt;F43,3,IF(G43=F43,1,0)))</f>
        <v>0</v>
      </c>
      <c r="U43" s="44">
        <f>VLOOKUP(C43,'Tipp-Formular'!$B$3:$L$48,11,0)</f>
        <v>0</v>
      </c>
    </row>
    <row r="49" spans="2:21" x14ac:dyDescent="0.35">
      <c r="B49" s="44" t="s">
        <v>502</v>
      </c>
      <c r="C49" s="44" t="s">
        <v>506</v>
      </c>
      <c r="P49" s="115" t="str">
        <f>IF(P55=3,"nein","ja")</f>
        <v>nein</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480</v>
      </c>
      <c r="C51" s="44" t="str">
        <f>VLOOKUP(B51,'Gen-Tab'!$Q$3:$S$26,3,0)</f>
        <v>Slowakei</v>
      </c>
      <c r="F51" s="120">
        <f>SUMIF(D56:D58,C51,F56:F58)+SUMIF(E56:E58,C51,G56:G58)</f>
        <v>0</v>
      </c>
      <c r="G51" s="120">
        <f>SUMIF(D56:D58,C51,G56:G58)+SUMIF(E56:E58,C51,F56:F58)</f>
        <v>0</v>
      </c>
      <c r="H51" s="120">
        <f>F51-G51</f>
        <v>0</v>
      </c>
      <c r="I51" s="120">
        <f>SUMIF(D56:D58,C51,I56:I58)+SUMIF(E56:E58,C51,J56:J58)</f>
        <v>0</v>
      </c>
      <c r="J51" s="121">
        <f>RANK(I51,I51:I53,0)</f>
        <v>1</v>
      </c>
      <c r="K51" s="120">
        <f>IF(AND(I51=I52,H51&gt;H52),I51+0.1,IF(AND(I51=I53,H51&gt;H53),I51+0.1,I51))</f>
        <v>0</v>
      </c>
      <c r="L51" s="120">
        <f>IF(AND(K51=K52,H51&gt;H52),K51+0.1,IF(AND(K51=K53,H51&gt;H53),K51+0.1,K51))</f>
        <v>0</v>
      </c>
      <c r="M51" s="121">
        <f>RANK(L51,L51:L53,0)</f>
        <v>1</v>
      </c>
      <c r="N51" s="120">
        <f>IF(AND(L51=L52,F51&gt;F52),L51+0.1,IF(AND(L51=L53,F51&gt;F53),L51+0.1,L51))</f>
        <v>0</v>
      </c>
      <c r="O51" s="120">
        <f>IF(AND(N51=N52,F51&gt;F52),N51+0.1,IF(AND(N51=N53,F51&gt;F53),N51+0.1,N51))</f>
        <v>0</v>
      </c>
      <c r="P51" s="121">
        <f>RANK(O51,O51:O53,0)</f>
        <v>1</v>
      </c>
      <c r="Q51" s="46">
        <f>IF(P$49="nein",0,0.072/P51)</f>
        <v>0</v>
      </c>
    </row>
    <row r="52" spans="2:21" x14ac:dyDescent="0.35">
      <c r="B52" s="119" t="s">
        <v>481</v>
      </c>
      <c r="C52" s="44" t="str">
        <f>VLOOKUP(B52,'Gen-Tab'!$Q$3:$S$26,3,0)</f>
        <v>Rumänien</v>
      </c>
      <c r="F52" s="120">
        <f>SUMIF(D56:D58,C52,F56:F58)+SUMIF(E56:E58,C52,G56:G58)</f>
        <v>0</v>
      </c>
      <c r="G52" s="120">
        <f>SUMIF(D56:D58,C52,G56:G58)+SUMIF(E56:E58,C52,F56:F58)</f>
        <v>0</v>
      </c>
      <c r="H52" s="120">
        <f>F52-G52</f>
        <v>0</v>
      </c>
      <c r="I52" s="120">
        <f>SUMIF(D56:D58,C52,I56:I58)+SUMIF(E56:E58,C52,J56:J58)</f>
        <v>0</v>
      </c>
      <c r="J52" s="121">
        <f>RANK(I52,I51:I53,0)</f>
        <v>1</v>
      </c>
      <c r="K52" s="120">
        <f>IF(AND(I52=I53,H52&gt;H53),I52+0.1,IF(AND(I52=I51,H52&gt;H51),I52+0.1,I52))</f>
        <v>0</v>
      </c>
      <c r="L52" s="120">
        <f>IF(AND(K52=K53,H52&gt;H53),K52+0.1,IF(AND(K52=K51,H52&gt;H51),K52+0.1,K52))</f>
        <v>0</v>
      </c>
      <c r="M52" s="121">
        <f>RANK(L52,L51:L53,0)</f>
        <v>1</v>
      </c>
      <c r="N52" s="120">
        <f>IF(AND(L52=L53,F52&gt;F53),L52+0.1,IF(AND(L52=L51,F52&gt;F51),L52+0.1,L52))</f>
        <v>0</v>
      </c>
      <c r="O52" s="120">
        <f>IF(AND(N52=N53,F52&gt;F53),N52+0.1,IF(AND(N52=N51,F52&gt;F51),N52+0.1,N52))</f>
        <v>0</v>
      </c>
      <c r="P52" s="121">
        <f>RANK(O52,O51:O53,0)</f>
        <v>1</v>
      </c>
      <c r="Q52" s="46">
        <f>IF(P$49="nein",0,0.072/P52)</f>
        <v>0</v>
      </c>
    </row>
    <row r="53" spans="2:21" x14ac:dyDescent="0.35">
      <c r="B53" s="119" t="s">
        <v>482</v>
      </c>
      <c r="C53" s="44" t="str">
        <f>VLOOKUP(B53,'Gen-Tab'!$Q$3:$S$26,3,0)</f>
        <v>Ukraine</v>
      </c>
      <c r="F53" s="120">
        <f>SUMIF(D56:D58,C53,F56:F58)+SUMIF(E56:E58,C53,G56:G58)</f>
        <v>0</v>
      </c>
      <c r="G53" s="120">
        <f>SUMIF(D56:D58,C53,G56:G58)+SUMIF(E56:E58,C53,F56:F58)</f>
        <v>0</v>
      </c>
      <c r="H53" s="120">
        <f>F53-G53</f>
        <v>0</v>
      </c>
      <c r="I53" s="120">
        <f>SUMIF(D56:D58,C53,I56:I58)+SUMIF(E56:E58,C53,J56:J58)</f>
        <v>0</v>
      </c>
      <c r="J53" s="121">
        <f>RANK(I53,I51:I53,0)</f>
        <v>1</v>
      </c>
      <c r="K53" s="120">
        <f>IF(AND(I53=I51,H53&gt;H51),I53+0.1,IF(AND(I53=I52,H53&gt;H52),I53+0.1,I53))</f>
        <v>0</v>
      </c>
      <c r="L53" s="120">
        <f>IF(AND(K53=K52,H53&gt;H52),K53+0.1,IF(AND(K53=K51,H53&gt;H51),K53+0.1,K53))</f>
        <v>0</v>
      </c>
      <c r="M53" s="121">
        <f>RANK(L53,L51:L53,0)</f>
        <v>1</v>
      </c>
      <c r="N53" s="120">
        <f>IF(AND(L53=L51,F53&gt;F51),L53+0.1,IF(AND(L53=L52,F53&gt;F52),L53+0.1,L53))</f>
        <v>0</v>
      </c>
      <c r="O53" s="120">
        <f>IF(AND(N53=N52,F53&gt;F52),N53+0.1,IF(AND(N53=N51,F53&gt;F51),N53+0.1,N53))</f>
        <v>0</v>
      </c>
      <c r="P53" s="122">
        <f>RANK(O53,O51:O53,0)</f>
        <v>1</v>
      </c>
      <c r="Q53" s="46">
        <f>IF(P$49="nein",0,0.072/P53)</f>
        <v>0</v>
      </c>
    </row>
    <row r="54" spans="2:21" x14ac:dyDescent="0.35">
      <c r="B54" s="119" t="s">
        <v>479</v>
      </c>
      <c r="C54" s="44" t="str">
        <f>VLOOKUP(B54,'Gen-Tab'!$Q$3:$S$26,3,0)</f>
        <v>Belgien</v>
      </c>
      <c r="F54" s="120"/>
      <c r="G54" s="120"/>
      <c r="H54" s="120"/>
      <c r="I54" s="120"/>
      <c r="J54" s="121"/>
      <c r="K54" s="120"/>
      <c r="L54" s="120"/>
      <c r="M54" s="121"/>
      <c r="N54" s="120"/>
      <c r="O54" s="120"/>
      <c r="P54" s="121"/>
      <c r="Q54" s="46">
        <v>0</v>
      </c>
    </row>
    <row r="55" spans="2:21" x14ac:dyDescent="0.35">
      <c r="N55" s="120"/>
      <c r="P55" s="120">
        <f>SUM(P51:P53)</f>
        <v>3</v>
      </c>
    </row>
    <row r="56" spans="2:21" x14ac:dyDescent="0.35">
      <c r="B56" s="119" t="s">
        <v>496</v>
      </c>
      <c r="C56" s="46">
        <f>VLOOKUP(B56,'Gen-Tab'!$F$3:$G$38,2,0)</f>
        <v>33</v>
      </c>
      <c r="D56" s="44" t="str">
        <f>VLOOKUP(C56,'Gen-Tab'!$G$3:$I$55,2,0)</f>
        <v>Slowakei</v>
      </c>
      <c r="E56" s="44" t="str">
        <f>VLOOKUP(C56,'Gen-Tab'!$G$3:$I$55,3,0)</f>
        <v>Rumänien</v>
      </c>
      <c r="F56" s="44">
        <f>IF(U56=0,0,VLOOKUP(C56,'Tipp-Formular'!$B$2:$I$48,6,0))</f>
        <v>0</v>
      </c>
      <c r="G56" s="44">
        <f>IF(U56=0,0,VLOOKUP(C56,'Tipp-Formular'!$B$2:$I$48,8,0))</f>
        <v>0</v>
      </c>
      <c r="I56" s="44">
        <f>IF(U56=0,0,IF(F56&gt;G56,3,IF(F56=G56,1,0)))</f>
        <v>0</v>
      </c>
      <c r="J56" s="44">
        <f>IF(U56=0,0,IF(G56&gt;F56,3,IF(G56=F56,1,0)))</f>
        <v>0</v>
      </c>
      <c r="U56" s="44">
        <f>VLOOKUP(C56,'Tipp-Formular'!$B$3:$L$48,11,0)</f>
        <v>0</v>
      </c>
    </row>
    <row r="57" spans="2:21" x14ac:dyDescent="0.35">
      <c r="B57" s="119" t="s">
        <v>499</v>
      </c>
      <c r="C57" s="46">
        <f>VLOOKUP(B57,'Gen-Tab'!$F$3:$G$38,2,0)</f>
        <v>21</v>
      </c>
      <c r="D57" s="44" t="str">
        <f>VLOOKUP(C57,'Gen-Tab'!$G$3:$I$55,2,0)</f>
        <v>Slowakei</v>
      </c>
      <c r="E57" s="44" t="str">
        <f>VLOOKUP(C57,'Gen-Tab'!$G$3:$I$55,3,0)</f>
        <v>Ukraine</v>
      </c>
      <c r="F57" s="44">
        <f>IF(U57=0,0,VLOOKUP(C57,'Tipp-Formular'!$B$2:$I$48,6,0))</f>
        <v>0</v>
      </c>
      <c r="G57" s="44">
        <f>IF(U57=0,0,VLOOKUP(C57,'Tipp-Formular'!$B$2:$I$48,8,0))</f>
        <v>0</v>
      </c>
      <c r="I57" s="44">
        <f>IF(U57=0,0,IF(F57&gt;G57,3,IF(F57=G57,1,0)))</f>
        <v>0</v>
      </c>
      <c r="J57" s="44">
        <f>IF(U57=0,0,IF(G57&gt;F57,3,IF(G57=F57,1,0)))</f>
        <v>0</v>
      </c>
      <c r="U57" s="44">
        <f>VLOOKUP(C57,'Tipp-Formular'!$B$3:$L$48,11,0)</f>
        <v>0</v>
      </c>
    </row>
    <row r="58" spans="2:21" x14ac:dyDescent="0.35">
      <c r="B58" s="119" t="s">
        <v>501</v>
      </c>
      <c r="C58" s="46">
        <f>VLOOKUP(B58,'Gen-Tab'!$F$3:$G$38,2,0)</f>
        <v>10</v>
      </c>
      <c r="D58" s="44" t="str">
        <f>VLOOKUP(C58,'Gen-Tab'!$G$3:$I$55,2,0)</f>
        <v>Rumänien</v>
      </c>
      <c r="E58" s="44" t="str">
        <f>VLOOKUP(C58,'Gen-Tab'!$G$3:$I$55,3,0)</f>
        <v>Ukraine</v>
      </c>
      <c r="F58" s="44">
        <f>IF(U58=0,0,VLOOKUP(C58,'Tipp-Formular'!$B$2:$I$48,6,0))</f>
        <v>0</v>
      </c>
      <c r="G58" s="44">
        <f>IF(U58=0,0,VLOOKUP(C58,'Tipp-Formular'!$B$2:$I$48,8,0))</f>
        <v>0</v>
      </c>
      <c r="I58" s="44">
        <f>IF(U58=0,0,IF(F58&gt;G58,3,IF(F58=G58,1,0)))</f>
        <v>0</v>
      </c>
      <c r="J58" s="44">
        <f>IF(U58=0,0,IF(G58&gt;F58,3,IF(G58=F58,1,0)))</f>
        <v>0</v>
      </c>
      <c r="U58" s="44">
        <f>VLOOKUP(C58,'Tipp-Formular'!$B$3:$L$48,11,0)</f>
        <v>0</v>
      </c>
    </row>
    <row r="64" spans="2:21" x14ac:dyDescent="0.35">
      <c r="B64" s="44" t="s">
        <v>323</v>
      </c>
    </row>
    <row r="65" spans="2:21" x14ac:dyDescent="0.35">
      <c r="P65" s="115" t="str">
        <f>IF(SUM(P66:P69)=3,"ja","nein")</f>
        <v>nein</v>
      </c>
    </row>
    <row r="66" spans="2:21" x14ac:dyDescent="0.35">
      <c r="B66" s="119" t="s">
        <v>479</v>
      </c>
      <c r="C66" s="44" t="str">
        <f>VLOOKUP(B66,'Gen-Tab'!$Q$3:$S$26,3,0)</f>
        <v>Belgien</v>
      </c>
      <c r="F66" s="120">
        <f>SUMIF(D71,C66,F71)+SUMIF(E71,C66,G71)</f>
        <v>0</v>
      </c>
      <c r="P66" s="121">
        <f>RANK(F66,F66:F69,0)</f>
        <v>1</v>
      </c>
      <c r="Q66" s="46">
        <f>IF(AND(P65="ja",P66=1),0.0072,IF(AND(P65="ja",P66=2),0.0036,0))</f>
        <v>0</v>
      </c>
    </row>
    <row r="67" spans="2:21" x14ac:dyDescent="0.35">
      <c r="B67" s="119" t="s">
        <v>480</v>
      </c>
      <c r="C67" s="44" t="str">
        <f>VLOOKUP(B67,'Gen-Tab'!$Q$3:$S$26,3,0)</f>
        <v>Slowakei</v>
      </c>
      <c r="F67" s="120">
        <f>SUMIF(D71,C67,F71)+SUMIF(E71,C67,G71)</f>
        <v>0</v>
      </c>
      <c r="P67" s="121">
        <f>RANK(F67,F66:F69,0)</f>
        <v>1</v>
      </c>
      <c r="Q67" s="46">
        <f>IF(AND(P65="ja",P67=1),0.0072,IF(AND(P65="ja",P67=2),0.0036,0))</f>
        <v>0</v>
      </c>
    </row>
    <row r="68" spans="2:21" x14ac:dyDescent="0.35">
      <c r="B68" s="119" t="s">
        <v>481</v>
      </c>
      <c r="C68" s="44" t="str">
        <f>VLOOKUP(B68,'Gen-Tab'!$Q$3:$S$26,3,0)</f>
        <v>Rumänien</v>
      </c>
      <c r="Q68" s="46">
        <v>0</v>
      </c>
    </row>
    <row r="69" spans="2:21" x14ac:dyDescent="0.35">
      <c r="B69" s="119" t="s">
        <v>482</v>
      </c>
      <c r="C69" s="44" t="str">
        <f>VLOOKUP(B69,'Gen-Tab'!$Q$3:$S$26,3,0)</f>
        <v>Ukraine</v>
      </c>
      <c r="Q69" s="46">
        <v>0</v>
      </c>
    </row>
    <row r="70" spans="2:21" x14ac:dyDescent="0.35">
      <c r="B70" s="46"/>
    </row>
    <row r="71" spans="2:21" x14ac:dyDescent="0.35">
      <c r="B71" s="119" t="s">
        <v>494</v>
      </c>
      <c r="C71" s="46">
        <f>VLOOKUP(B71,'Gen-Tab'!$F$3:$G$38,2,0)</f>
        <v>9</v>
      </c>
      <c r="D71" s="44" t="str">
        <f>VLOOKUP(C71,'Gen-Tab'!$G$3:$I$55,2,0)</f>
        <v>Belgien</v>
      </c>
      <c r="E71" s="44" t="str">
        <f>VLOOKUP(C71,'Gen-Tab'!$G$3:$I$55,3,0)</f>
        <v>Slowakei</v>
      </c>
      <c r="F71" s="44">
        <f>IF(U71=0,0,VLOOKUP(C71,'Tipp-Formular'!$B$2:$I$48,6,0))</f>
        <v>0</v>
      </c>
      <c r="G71" s="44">
        <f>IF(U71=0,0,VLOOKUP(C71,'Tipp-Formular'!$B$2:$I$48,8,0))</f>
        <v>0</v>
      </c>
      <c r="R71" s="46"/>
      <c r="U71" s="44">
        <f>VLOOKUP(C71,'Tipp-Formular'!$B$3:$L$48,11,0)</f>
        <v>0</v>
      </c>
    </row>
    <row r="72" spans="2:21" x14ac:dyDescent="0.35">
      <c r="B72" s="46"/>
    </row>
    <row r="73" spans="2:21" x14ac:dyDescent="0.35">
      <c r="B73" s="46"/>
      <c r="P73" s="115" t="str">
        <f>IF(SUM(P74:P77)=3,"ja","nein")</f>
        <v>nein</v>
      </c>
    </row>
    <row r="74" spans="2:21" x14ac:dyDescent="0.35">
      <c r="B74" s="119" t="s">
        <v>479</v>
      </c>
      <c r="C74" s="44" t="str">
        <f>VLOOKUP(B74,'Gen-Tab'!$Q$3:$S$26,3,0)</f>
        <v>Belgien</v>
      </c>
      <c r="F74" s="120">
        <f>SUMIF(D79,C74,F79)+SUMIF(E79,C74,G79)</f>
        <v>0</v>
      </c>
      <c r="P74" s="121">
        <f>RANK(F74,F74:F77,0)</f>
        <v>1</v>
      </c>
      <c r="Q74" s="46">
        <f>IF(AND(P73="ja",P74=1),0.0072,IF(AND(P73="ja",P74=2),0.0036,0))</f>
        <v>0</v>
      </c>
    </row>
    <row r="75" spans="2:21" x14ac:dyDescent="0.35">
      <c r="B75" s="119" t="s">
        <v>480</v>
      </c>
      <c r="C75" s="44" t="str">
        <f>VLOOKUP(B75,'Gen-Tab'!$Q$3:$S$26,3,0)</f>
        <v>Slowakei</v>
      </c>
      <c r="Q75" s="46">
        <v>0</v>
      </c>
    </row>
    <row r="76" spans="2:21" x14ac:dyDescent="0.35">
      <c r="B76" s="119" t="s">
        <v>481</v>
      </c>
      <c r="C76" s="44" t="str">
        <f>VLOOKUP(B76,'Gen-Tab'!$Q$3:$S$26,3,0)</f>
        <v>Rumänien</v>
      </c>
      <c r="F76" s="120">
        <f>SUMIF(D79,C76,F79)+SUMIF(E79,C76,G79)</f>
        <v>0</v>
      </c>
      <c r="P76" s="121">
        <f>RANK(F76,F74:F77,0)</f>
        <v>1</v>
      </c>
      <c r="Q76" s="46">
        <f>IF(AND(P73="ja",P76=1),0.0072,IF(AND(P73="ja",P76=2),0.0036,0))</f>
        <v>0</v>
      </c>
    </row>
    <row r="77" spans="2:21" x14ac:dyDescent="0.35">
      <c r="B77" s="119" t="s">
        <v>482</v>
      </c>
      <c r="C77" s="44" t="str">
        <f>VLOOKUP(B77,'Gen-Tab'!$Q$3:$S$26,3,0)</f>
        <v>Ukraine</v>
      </c>
      <c r="Q77" s="46">
        <v>0</v>
      </c>
    </row>
    <row r="78" spans="2:21" x14ac:dyDescent="0.35">
      <c r="B78" s="46"/>
    </row>
    <row r="79" spans="2:21" x14ac:dyDescent="0.35">
      <c r="B79" s="119" t="s">
        <v>495</v>
      </c>
      <c r="C79" s="46">
        <f>VLOOKUP(B79,'Gen-Tab'!$F$3:$G$38,2,0)</f>
        <v>22</v>
      </c>
      <c r="D79" s="44" t="str">
        <f>VLOOKUP(C79,'Gen-Tab'!$G$3:$I$55,2,0)</f>
        <v>Belgien</v>
      </c>
      <c r="E79" s="44" t="str">
        <f>VLOOKUP(C79,'Gen-Tab'!$G$3:$I$55,3,0)</f>
        <v>Rumänien</v>
      </c>
      <c r="F79" s="44">
        <f>IF(U79=0,0,VLOOKUP(C79,'Tipp-Formular'!$B$2:$I$48,6,0))</f>
        <v>0</v>
      </c>
      <c r="G79" s="44">
        <f>IF(U79=0,0,VLOOKUP(C79,'Tipp-Formular'!$B$2:$I$48,8,0))</f>
        <v>0</v>
      </c>
      <c r="R79" s="46"/>
      <c r="U79" s="44">
        <f>VLOOKUP(C79,'Tipp-Formular'!$B$3:$L$48,11,0)</f>
        <v>0</v>
      </c>
    </row>
    <row r="80" spans="2:21" x14ac:dyDescent="0.35">
      <c r="B80" s="46"/>
    </row>
    <row r="81" spans="2:21" x14ac:dyDescent="0.35">
      <c r="B81" s="46"/>
      <c r="P81" s="115" t="str">
        <f>IF(SUM(P82:P85)=3,"ja","nein")</f>
        <v>nein</v>
      </c>
    </row>
    <row r="82" spans="2:21" x14ac:dyDescent="0.35">
      <c r="B82" s="119" t="s">
        <v>479</v>
      </c>
      <c r="C82" s="44" t="str">
        <f>VLOOKUP(B82,'Gen-Tab'!$Q$3:$S$26,3,0)</f>
        <v>Belgien</v>
      </c>
      <c r="F82" s="120">
        <f>SUMIF(D87,C82,F87)+SUMIF(E87,C82,G87)</f>
        <v>0</v>
      </c>
      <c r="P82" s="121">
        <f>RANK(F82,F82:F85,0)</f>
        <v>1</v>
      </c>
      <c r="Q82" s="46">
        <f>IF(AND(P81="ja",P82=1),0.0072,IF(AND(P81="ja",P82=2),0.0036,0))</f>
        <v>0</v>
      </c>
    </row>
    <row r="83" spans="2:21" x14ac:dyDescent="0.35">
      <c r="B83" s="119" t="s">
        <v>480</v>
      </c>
      <c r="C83" s="44" t="str">
        <f>VLOOKUP(B83,'Gen-Tab'!$Q$3:$S$26,3,0)</f>
        <v>Slowakei</v>
      </c>
      <c r="Q83" s="46">
        <v>0</v>
      </c>
    </row>
    <row r="84" spans="2:21" x14ac:dyDescent="0.35">
      <c r="B84" s="119" t="s">
        <v>481</v>
      </c>
      <c r="C84" s="44" t="str">
        <f>VLOOKUP(B84,'Gen-Tab'!$Q$3:$S$26,3,0)</f>
        <v>Rumänien</v>
      </c>
      <c r="Q84" s="46">
        <v>0</v>
      </c>
    </row>
    <row r="85" spans="2:21" x14ac:dyDescent="0.35">
      <c r="B85" s="119" t="s">
        <v>482</v>
      </c>
      <c r="C85" s="44" t="str">
        <f>VLOOKUP(B85,'Gen-Tab'!$Q$3:$S$26,3,0)</f>
        <v>Ukraine</v>
      </c>
      <c r="F85" s="120">
        <f>SUMIF(D87,C85,F87)+SUMIF(E87,C85,G87)</f>
        <v>0</v>
      </c>
      <c r="P85" s="121">
        <f>RANK(F85,F82:F85,0)</f>
        <v>1</v>
      </c>
      <c r="Q85" s="46">
        <f>IF(AND(P81="ja",P85=1),0.0072,IF(AND(P81="ja",P85=2),0.0036,0))</f>
        <v>0</v>
      </c>
    </row>
    <row r="86" spans="2:21" x14ac:dyDescent="0.35">
      <c r="B86" s="46"/>
    </row>
    <row r="87" spans="2:21" x14ac:dyDescent="0.35">
      <c r="B87" s="119" t="s">
        <v>498</v>
      </c>
      <c r="C87" s="46">
        <f>VLOOKUP(B87,'Gen-Tab'!$F$3:$G$38,2,0)</f>
        <v>34</v>
      </c>
      <c r="D87" s="44" t="str">
        <f>VLOOKUP(C87,'Gen-Tab'!$G$3:$I$55,2,0)</f>
        <v>Ukraine</v>
      </c>
      <c r="E87" s="44" t="str">
        <f>VLOOKUP(C87,'Gen-Tab'!$G$3:$I$55,3,0)</f>
        <v>Belgien</v>
      </c>
      <c r="F87" s="44">
        <f>IF(U87=0,0,VLOOKUP(C87,'Tipp-Formular'!$B$2:$I$48,6,0))</f>
        <v>0</v>
      </c>
      <c r="G87" s="44">
        <f>IF(U87=0,0,VLOOKUP(C87,'Tipp-Formular'!$B$2:$I$48,8,0))</f>
        <v>0</v>
      </c>
      <c r="R87" s="46"/>
      <c r="U87" s="44">
        <f>VLOOKUP(C87,'Tipp-Formular'!$B$3:$L$48,11,0)</f>
        <v>0</v>
      </c>
    </row>
    <row r="88" spans="2:21" x14ac:dyDescent="0.35">
      <c r="B88" s="46"/>
    </row>
    <row r="89" spans="2:21" x14ac:dyDescent="0.35">
      <c r="B89" s="46"/>
      <c r="P89" s="115" t="str">
        <f>IF(SUM(P90:P93)=3,"ja","nein")</f>
        <v>nein</v>
      </c>
    </row>
    <row r="90" spans="2:21" x14ac:dyDescent="0.35">
      <c r="B90" s="119" t="s">
        <v>479</v>
      </c>
      <c r="C90" s="44" t="str">
        <f>VLOOKUP(B90,'Gen-Tab'!$Q$3:$S$26,3,0)</f>
        <v>Belgien</v>
      </c>
      <c r="Q90" s="46">
        <v>0</v>
      </c>
    </row>
    <row r="91" spans="2:21" x14ac:dyDescent="0.35">
      <c r="B91" s="119" t="s">
        <v>480</v>
      </c>
      <c r="C91" s="44" t="str">
        <f>VLOOKUP(B91,'Gen-Tab'!$Q$3:$S$26,3,0)</f>
        <v>Slowakei</v>
      </c>
      <c r="F91" s="120">
        <f>SUMIF(D95,C91,F95)+SUMIF(E95,C91,G95)</f>
        <v>0</v>
      </c>
      <c r="P91" s="121">
        <f>RANK(F91,F90:F93,0)</f>
        <v>1</v>
      </c>
      <c r="Q91" s="46">
        <f>IF(AND(P89="ja",P91=1),0.0072,IF(AND(P89="ja",P91=2),0.0036,0))</f>
        <v>0</v>
      </c>
    </row>
    <row r="92" spans="2:21" x14ac:dyDescent="0.35">
      <c r="B92" s="119" t="s">
        <v>481</v>
      </c>
      <c r="C92" s="44" t="str">
        <f>VLOOKUP(B92,'Gen-Tab'!$Q$3:$S$26,3,0)</f>
        <v>Rumänien</v>
      </c>
      <c r="F92" s="120">
        <f>SUMIF(D95,C92,F95)+SUMIF(E95,C92,G95)</f>
        <v>0</v>
      </c>
      <c r="P92" s="121">
        <f>RANK(F92,F90:F93,0)</f>
        <v>1</v>
      </c>
      <c r="Q92" s="46">
        <f>IF(AND(P89="ja",P92=1),0.0072,IF(AND(P89="ja",P92=2),0.0036,0))</f>
        <v>0</v>
      </c>
    </row>
    <row r="93" spans="2:21" x14ac:dyDescent="0.35">
      <c r="B93" s="119" t="s">
        <v>482</v>
      </c>
      <c r="C93" s="44" t="str">
        <f>VLOOKUP(B93,'Gen-Tab'!$Q$3:$S$26,3,0)</f>
        <v>Ukraine</v>
      </c>
      <c r="Q93" s="46">
        <v>0</v>
      </c>
    </row>
    <row r="94" spans="2:21" x14ac:dyDescent="0.35">
      <c r="B94" s="46"/>
    </row>
    <row r="95" spans="2:21" x14ac:dyDescent="0.35">
      <c r="B95" s="119" t="s">
        <v>496</v>
      </c>
      <c r="C95" s="46">
        <f>VLOOKUP(B95,'Gen-Tab'!$F$3:$G$38,2,0)</f>
        <v>33</v>
      </c>
      <c r="D95" s="44" t="str">
        <f>VLOOKUP(C95,'Gen-Tab'!$G$3:$I$55,2,0)</f>
        <v>Slowakei</v>
      </c>
      <c r="E95" s="44" t="str">
        <f>VLOOKUP(C95,'Gen-Tab'!$G$3:$I$55,3,0)</f>
        <v>Rumänien</v>
      </c>
      <c r="F95" s="44">
        <f>IF(U95=0,0,VLOOKUP(C95,'Tipp-Formular'!$B$2:$I$48,6,0))</f>
        <v>0</v>
      </c>
      <c r="G95" s="44">
        <f>IF(U95=0,0,VLOOKUP(C95,'Tipp-Formular'!$B$2:$I$48,8,0))</f>
        <v>0</v>
      </c>
      <c r="R95" s="46"/>
      <c r="U95" s="44">
        <f>VLOOKUP(C95,'Tipp-Formular'!$B$3:$L$48,11,0)</f>
        <v>0</v>
      </c>
    </row>
    <row r="96" spans="2:21" x14ac:dyDescent="0.35">
      <c r="B96" s="46"/>
    </row>
    <row r="97" spans="2:21" x14ac:dyDescent="0.35">
      <c r="B97" s="46"/>
      <c r="P97" s="115" t="str">
        <f>IF(SUM(P98:P101)=3,"ja","nein")</f>
        <v>nein</v>
      </c>
    </row>
    <row r="98" spans="2:21" x14ac:dyDescent="0.35">
      <c r="B98" s="119" t="s">
        <v>479</v>
      </c>
      <c r="C98" s="44" t="str">
        <f>VLOOKUP(B98,'Gen-Tab'!$Q$3:$S$26,3,0)</f>
        <v>Belgien</v>
      </c>
      <c r="Q98" s="46">
        <v>0</v>
      </c>
    </row>
    <row r="99" spans="2:21" x14ac:dyDescent="0.35">
      <c r="B99" s="119" t="s">
        <v>480</v>
      </c>
      <c r="C99" s="44" t="str">
        <f>VLOOKUP(B99,'Gen-Tab'!$Q$3:$S$26,3,0)</f>
        <v>Slowakei</v>
      </c>
      <c r="F99" s="120">
        <f>SUMIF(D103,C99,F103)+SUMIF(E103,C99,G103)</f>
        <v>0</v>
      </c>
      <c r="P99" s="121">
        <f>RANK(F99,F98:F101,0)</f>
        <v>1</v>
      </c>
      <c r="Q99" s="46">
        <f>IF(AND(P97="ja",P99=1),0.0072,IF(AND(P97="ja",P99=2),0.0036,0))</f>
        <v>0</v>
      </c>
    </row>
    <row r="100" spans="2:21" x14ac:dyDescent="0.35">
      <c r="B100" s="119" t="s">
        <v>481</v>
      </c>
      <c r="C100" s="44" t="str">
        <f>VLOOKUP(B100,'Gen-Tab'!$Q$3:$S$26,3,0)</f>
        <v>Rumänien</v>
      </c>
      <c r="Q100" s="46">
        <v>0</v>
      </c>
    </row>
    <row r="101" spans="2:21" x14ac:dyDescent="0.35">
      <c r="B101" s="119" t="s">
        <v>482</v>
      </c>
      <c r="C101" s="44" t="str">
        <f>VLOOKUP(B101,'Gen-Tab'!$Q$3:$S$26,3,0)</f>
        <v>Ukraine</v>
      </c>
      <c r="F101" s="120">
        <f>SUMIF(D103,C101,F103)+SUMIF(E103,C101,G103)</f>
        <v>0</v>
      </c>
      <c r="P101" s="121">
        <f>RANK(F101,F98:F101,0)</f>
        <v>1</v>
      </c>
      <c r="Q101" s="46">
        <f>IF(AND(P97="ja",P101=1),0.0072,IF(AND(P97="ja",P101=2),0.0036,0))</f>
        <v>0</v>
      </c>
    </row>
    <row r="102" spans="2:21" x14ac:dyDescent="0.35">
      <c r="B102" s="46"/>
    </row>
    <row r="103" spans="2:21" x14ac:dyDescent="0.35">
      <c r="B103" s="119" t="s">
        <v>499</v>
      </c>
      <c r="C103" s="46">
        <f>VLOOKUP(B103,'Gen-Tab'!$F$3:$G$38,2,0)</f>
        <v>21</v>
      </c>
      <c r="D103" s="44" t="str">
        <f>VLOOKUP(C103,'Gen-Tab'!$G$3:$I$55,2,0)</f>
        <v>Slowakei</v>
      </c>
      <c r="E103" s="44" t="str">
        <f>VLOOKUP(C103,'Gen-Tab'!$G$3:$I$55,3,0)</f>
        <v>Ukraine</v>
      </c>
      <c r="F103" s="44">
        <f>IF(U103=0,0,VLOOKUP(C103,'Tipp-Formular'!$B$2:$I$48,6,0))</f>
        <v>0</v>
      </c>
      <c r="G103" s="44">
        <f>IF(U103=0,0,VLOOKUP(C103,'Tipp-Formular'!$B$2:$I$48,8,0))</f>
        <v>0</v>
      </c>
      <c r="R103" s="46"/>
      <c r="U103" s="44">
        <f>VLOOKUP(C103,'Tipp-Formular'!$B$3:$L$48,11,0)</f>
        <v>0</v>
      </c>
    </row>
    <row r="104" spans="2:21" x14ac:dyDescent="0.35">
      <c r="B104" s="46"/>
    </row>
    <row r="105" spans="2:21" x14ac:dyDescent="0.35">
      <c r="B105" s="46"/>
      <c r="P105" s="115" t="str">
        <f>IF(SUM(P106:P109)=3,"ja","nein")</f>
        <v>nein</v>
      </c>
    </row>
    <row r="106" spans="2:21" x14ac:dyDescent="0.35">
      <c r="B106" s="119" t="s">
        <v>479</v>
      </c>
      <c r="C106" s="44" t="str">
        <f>VLOOKUP(B106,'Gen-Tab'!$Q$3:$S$26,3,0)</f>
        <v>Belgien</v>
      </c>
      <c r="Q106" s="46">
        <v>0</v>
      </c>
    </row>
    <row r="107" spans="2:21" x14ac:dyDescent="0.35">
      <c r="B107" s="119" t="s">
        <v>480</v>
      </c>
      <c r="C107" s="44" t="str">
        <f>VLOOKUP(B107,'Gen-Tab'!$Q$3:$S$26,3,0)</f>
        <v>Slowakei</v>
      </c>
      <c r="Q107" s="46">
        <v>0</v>
      </c>
    </row>
    <row r="108" spans="2:21" x14ac:dyDescent="0.35">
      <c r="B108" s="119" t="s">
        <v>481</v>
      </c>
      <c r="C108" s="44" t="str">
        <f>VLOOKUP(B108,'Gen-Tab'!$Q$3:$S$26,3,0)</f>
        <v>Rumänien</v>
      </c>
      <c r="F108" s="120">
        <f>SUMIF(D111,C108,F111)+SUMIF(E111,C108,G111)</f>
        <v>0</v>
      </c>
      <c r="P108" s="121">
        <f>RANK(F108,F106:F109,0)</f>
        <v>1</v>
      </c>
      <c r="Q108" s="46">
        <f>IF(AND(P105="ja",P108=1),0.0072,IF(AND(P105="ja",P108=2),0.0036,0))</f>
        <v>0</v>
      </c>
    </row>
    <row r="109" spans="2:21" x14ac:dyDescent="0.35">
      <c r="B109" s="119" t="s">
        <v>482</v>
      </c>
      <c r="C109" s="44" t="str">
        <f>VLOOKUP(B109,'Gen-Tab'!$Q$3:$S$26,3,0)</f>
        <v>Ukraine</v>
      </c>
      <c r="F109" s="120">
        <f>SUMIF(D111,C109,F111)+SUMIF(E111,C109,G111)</f>
        <v>0</v>
      </c>
      <c r="P109" s="121">
        <f>RANK(F109,F106:F109,0)</f>
        <v>1</v>
      </c>
      <c r="Q109" s="46">
        <f>IF(AND(P105="ja",P109=1),0.0072,IF(AND(P105="ja",P109=2),0.0036,0))</f>
        <v>0</v>
      </c>
    </row>
    <row r="111" spans="2:21" x14ac:dyDescent="0.35">
      <c r="B111" s="119" t="s">
        <v>501</v>
      </c>
      <c r="C111" s="46">
        <f>VLOOKUP(B111,'Gen-Tab'!$F$3:$G$38,2,0)</f>
        <v>10</v>
      </c>
      <c r="D111" s="44" t="str">
        <f>VLOOKUP(C111,'Gen-Tab'!$G$3:$I$55,2,0)</f>
        <v>Rumänien</v>
      </c>
      <c r="E111" s="44" t="str">
        <f>VLOOKUP(C111,'Gen-Tab'!$G$3:$I$55,3,0)</f>
        <v>Ukraine</v>
      </c>
      <c r="F111" s="44">
        <f>IF(U111=0,0,VLOOKUP(C111,'Tipp-Formular'!$B$2:$I$48,6,0))</f>
        <v>0</v>
      </c>
      <c r="G111" s="44">
        <f>IF(U111=0,0,VLOOKUP(C111,'Tipp-Formular'!$B$2:$I$48,8,0))</f>
        <v>0</v>
      </c>
      <c r="R111" s="46"/>
      <c r="U111" s="44">
        <f>VLOOKUP(C111,'Tipp-Formular'!$B$3:$L$48,11,0)</f>
        <v>0</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479</v>
      </c>
      <c r="C120" s="125" t="str">
        <f>VLOOKUP(B120,'Gen-Tab'!$Q$3:$S$26,3,0)</f>
        <v>Belgien</v>
      </c>
      <c r="F120" s="44">
        <f>SUMIF(D$125:D$128,C120,F$125:F$128)+SUMIF(E$125:E$128,C120,G$125:G$128)</f>
        <v>0</v>
      </c>
      <c r="G120" s="44">
        <f>SUMIF(E$125:E$128,C120,F$125:F$128)+SUMIF(D$125:D$128,C120,G$125:G$128)</f>
        <v>0</v>
      </c>
      <c r="H120" s="44">
        <f>F120-G120</f>
        <v>0</v>
      </c>
      <c r="I120" s="44">
        <f>SUMIF(D$125:D$128,C120,I$125:I$128)+SUMIF(E$125:E$128,C120,J$125:J$128)</f>
        <v>0</v>
      </c>
      <c r="Q120" s="46">
        <f>IF(V128=0,0,VLOOKUP(C120,R$130:S$133,2,0))</f>
        <v>0</v>
      </c>
      <c r="R120" s="46"/>
      <c r="S120" s="46"/>
      <c r="U120" s="46"/>
      <c r="V120" s="46"/>
      <c r="W120" s="46"/>
    </row>
    <row r="121" spans="2:24" x14ac:dyDescent="0.35">
      <c r="B121" s="124" t="s">
        <v>480</v>
      </c>
      <c r="C121" s="125" t="str">
        <f>VLOOKUP(B121,'Gen-Tab'!$Q$3:$S$26,3,0)</f>
        <v>Slowakei</v>
      </c>
      <c r="F121" s="44">
        <f>SUMIF(D$125:D$128,C121,F$125:F$128)+SUMIF(E$125:E$128,C121,G$125:G$128)</f>
        <v>0</v>
      </c>
      <c r="G121" s="44">
        <f>SUMIF(E$125:E$128,C121,F$125:F$128)+SUMIF(D$125:D$128,C121,G$125:G$128)</f>
        <v>0</v>
      </c>
      <c r="H121" s="44">
        <f>F121-G121</f>
        <v>0</v>
      </c>
      <c r="I121" s="44">
        <f>SUMIF(D$125:D$128,C121,I$125:I$128)+SUMIF(E$125:E$128,C121,J$125:J$128)</f>
        <v>0</v>
      </c>
      <c r="Q121" s="46">
        <f>IF(V128=0,0,VLOOKUP(C121,R$130:S$133,2,0))</f>
        <v>0</v>
      </c>
      <c r="R121" s="46"/>
      <c r="S121" s="46"/>
      <c r="U121" s="46"/>
      <c r="V121" s="46"/>
      <c r="W121" s="46"/>
    </row>
    <row r="122" spans="2:24" x14ac:dyDescent="0.35">
      <c r="B122" s="124" t="s">
        <v>481</v>
      </c>
      <c r="C122" s="125" t="str">
        <f>VLOOKUP(B122,'Gen-Tab'!$Q$3:$S$26,3,0)</f>
        <v>Rumänien</v>
      </c>
      <c r="F122" s="44">
        <f>SUMIF(D$125:D$128,C122,F$125:F$128)+SUMIF(E$125:E$128,C122,G$125:G$128)</f>
        <v>0</v>
      </c>
      <c r="G122" s="44">
        <f>SUMIF(E$125:E$128,C122,F$125:F$128)+SUMIF(D$125:D$128,C122,G$125:G$128)</f>
        <v>0</v>
      </c>
      <c r="H122" s="44">
        <f>F122-G122</f>
        <v>0</v>
      </c>
      <c r="I122" s="44">
        <f>SUMIF(D$125:D$128,C122,I$125:I$128)+SUMIF(E$125:E$128,C122,J$125:J$128)</f>
        <v>0</v>
      </c>
      <c r="Q122" s="46">
        <f>IF(V128=0,0,VLOOKUP(C122,R$130:S$133,2,0))</f>
        <v>0</v>
      </c>
      <c r="R122" s="46"/>
      <c r="S122" s="46"/>
      <c r="U122" s="46"/>
      <c r="V122" s="46"/>
      <c r="W122" s="46"/>
    </row>
    <row r="123" spans="2:24" x14ac:dyDescent="0.35">
      <c r="B123" s="124" t="s">
        <v>482</v>
      </c>
      <c r="C123" s="125" t="str">
        <f>VLOOKUP(B123,'Gen-Tab'!$Q$3:$S$26,3,0)</f>
        <v>Ukraine</v>
      </c>
      <c r="F123" s="44">
        <f>SUMIF(D$125:D$128,C123,F$125:F$128)+SUMIF(E$125:E$128,C123,G$125:G$128)</f>
        <v>0</v>
      </c>
      <c r="G123" s="44">
        <f>SUMIF(E$125:E$128,C123,F$125:F$128)+SUMIF(D$125:D$128,C123,G$125:G$128)</f>
        <v>0</v>
      </c>
      <c r="H123" s="44">
        <f>F123-G123</f>
        <v>0</v>
      </c>
      <c r="I123" s="44">
        <f>SUMIF(D$125:D$128,C123,I$125:I$128)+SUMIF(E$125:E$128,C123,J$125:J$128)</f>
        <v>0</v>
      </c>
      <c r="Q123" s="46">
        <f>IF(V128=0,0,VLOOKUP(C123,R$130:S$133,2,0))</f>
        <v>0</v>
      </c>
      <c r="R123" s="46"/>
      <c r="S123" s="46"/>
      <c r="U123" s="46"/>
      <c r="V123" s="46"/>
      <c r="W123" s="46"/>
    </row>
    <row r="124" spans="2:24" x14ac:dyDescent="0.35">
      <c r="R124" s="46"/>
    </row>
    <row r="125" spans="2:24" x14ac:dyDescent="0.35">
      <c r="C125" s="124">
        <v>9</v>
      </c>
      <c r="D125" s="44" t="str">
        <f>VLOOKUP(C125,'Gen-Tab'!$G$3:$I$55,2,0)</f>
        <v>Belgien</v>
      </c>
      <c r="E125" s="44" t="str">
        <f>VLOOKUP(C125,'Gen-Tab'!$G$3:$I$55,3,0)</f>
        <v>Slowakei</v>
      </c>
      <c r="F125" s="44">
        <f>IF(U125=0,0,VLOOKUP(C125,'Tipp-Formular'!$B$2:$I$48,6,0))</f>
        <v>0</v>
      </c>
      <c r="G125" s="44">
        <f>IF(U125=0,0,VLOOKUP(C125,'Tipp-Formular'!$B$2:$I$48,8,0))</f>
        <v>0</v>
      </c>
      <c r="I125" s="44">
        <f>IF(U125=0,0,IF(F125&gt;G125,3,IF(F125=G125,1,0)))</f>
        <v>0</v>
      </c>
      <c r="J125" s="44">
        <f>IF(U125=0,0,IF(G125&gt;F125,3,IF(G125=F125,1,0)))</f>
        <v>0</v>
      </c>
      <c r="U125" s="44">
        <f>VLOOKUP(C125,'Tipp-Formular'!$B$3:$L$48,11,0)</f>
        <v>0</v>
      </c>
    </row>
    <row r="126" spans="2:24" x14ac:dyDescent="0.35">
      <c r="C126" s="124">
        <v>10</v>
      </c>
      <c r="D126" s="44" t="str">
        <f>VLOOKUP(C126,'Gen-Tab'!$G$3:$I$55,2,0)</f>
        <v>Rumänien</v>
      </c>
      <c r="E126" s="44" t="str">
        <f>VLOOKUP(C126,'Gen-Tab'!$G$3:$I$55,3,0)</f>
        <v>Ukraine</v>
      </c>
      <c r="F126" s="44">
        <f>IF(U126=0,0,VLOOKUP(C126,'Tipp-Formular'!$B$2:$I$48,6,0))</f>
        <v>0</v>
      </c>
      <c r="G126" s="44">
        <f>IF(U126=0,0,VLOOKUP(C126,'Tipp-Formular'!$B$2:$I$48,8,0))</f>
        <v>0</v>
      </c>
      <c r="I126" s="44">
        <f>IF(U126=0,0,IF(F126&gt;G126,3,IF(F126=G126,1,0)))</f>
        <v>0</v>
      </c>
      <c r="J126" s="44">
        <f>IF(U126=0,0,IF(G126&gt;F126,3,IF(G126=F126,1,0)))</f>
        <v>0</v>
      </c>
      <c r="U126" s="44">
        <f>VLOOKUP(C126,'Tipp-Formular'!$B$3:$L$48,11,0)</f>
        <v>0</v>
      </c>
    </row>
    <row r="127" spans="2:24" x14ac:dyDescent="0.35">
      <c r="C127" s="124">
        <v>21</v>
      </c>
      <c r="D127" s="44" t="str">
        <f>VLOOKUP(C127,'Gen-Tab'!$G$3:$I$55,2,0)</f>
        <v>Slowakei</v>
      </c>
      <c r="E127" s="44" t="str">
        <f>VLOOKUP(C127,'Gen-Tab'!$G$3:$I$55,3,0)</f>
        <v>Ukraine</v>
      </c>
      <c r="F127" s="44">
        <f>IF(U127=0,0,VLOOKUP(C127,'Tipp-Formular'!$B$2:$I$48,6,0))</f>
        <v>0</v>
      </c>
      <c r="G127" s="44">
        <f>IF(U127=0,0,VLOOKUP(C127,'Tipp-Formular'!$B$2:$I$48,8,0))</f>
        <v>0</v>
      </c>
      <c r="I127" s="44">
        <f>IF(U127=0,0,IF(F127&gt;G127,3,IF(F127=G127,1,0)))</f>
        <v>0</v>
      </c>
      <c r="J127" s="44">
        <f>IF(U127=0,0,IF(G127&gt;F127,3,IF(G127=F127,1,0)))</f>
        <v>0</v>
      </c>
      <c r="U127" s="44">
        <f>VLOOKUP(C127,'Tipp-Formular'!$B$3:$L$48,11,0)</f>
        <v>0</v>
      </c>
    </row>
    <row r="128" spans="2:24" x14ac:dyDescent="0.35">
      <c r="C128" s="124">
        <v>22</v>
      </c>
      <c r="D128" s="44" t="str">
        <f>VLOOKUP(C128,'Gen-Tab'!$G$3:$I$55,2,0)</f>
        <v>Belgien</v>
      </c>
      <c r="E128" s="44" t="str">
        <f>VLOOKUP(C128,'Gen-Tab'!$G$3:$I$55,3,0)</f>
        <v>Rumänien</v>
      </c>
      <c r="F128" s="44">
        <f>IF(U128=0,0,VLOOKUP(C128,'Tipp-Formular'!$B$2:$I$48,6,0))</f>
        <v>0</v>
      </c>
      <c r="G128" s="44">
        <f>IF(U128=0,0,VLOOKUP(C128,'Tipp-Formular'!$B$2:$I$48,8,0))</f>
        <v>0</v>
      </c>
      <c r="I128" s="44">
        <f>IF(U128=0,0,IF(F128&gt;G128,3,IF(F128=G128,1,0)))</f>
        <v>0</v>
      </c>
      <c r="J128" s="44">
        <f>IF(U128=0,0,IF(G128&gt;F128,3,IF(G128=F128,1,0)))</f>
        <v>0</v>
      </c>
      <c r="U128" s="44">
        <f>VLOOKUP(C128,'Tipp-Formular'!$B$3:$L$48,11,0)</f>
        <v>0</v>
      </c>
      <c r="V128" s="44">
        <f>IF(OR(U125=0,U126=0,U127=0,U128=0),0,1)</f>
        <v>0</v>
      </c>
    </row>
    <row r="130" spans="3:21" x14ac:dyDescent="0.35">
      <c r="C130" s="124">
        <v>33</v>
      </c>
      <c r="D130" s="44" t="str">
        <f>VLOOKUP(C130,'Gen-Tab'!$G$3:$I$55,2,0)</f>
        <v>Slowakei</v>
      </c>
      <c r="E130" s="44" t="str">
        <f>VLOOKUP(C130,'Gen-Tab'!$G$3:$I$55,3,0)</f>
        <v>Rumänien</v>
      </c>
      <c r="F130" s="44">
        <f>IF(VLOOKUP(D130,$C$120:$I$123,7,0)=VLOOKUP(E130,$C$120:$I$123,7,0),1,0)</f>
        <v>1</v>
      </c>
      <c r="G130" s="44">
        <f>IF(VLOOKUP(D130,$C$120:$I$123,6,0)=VLOOKUP(E130,$C$120:$I$123,6,0),1,0)</f>
        <v>1</v>
      </c>
      <c r="H130" s="44">
        <f>IF(VLOOKUP(D130,$C$120:$I$123,4,0)=VLOOKUP(E130,$C$120:$I$123,4,0),1,0)</f>
        <v>1</v>
      </c>
      <c r="I130" s="44">
        <f>SUM(F130:H130)</f>
        <v>3</v>
      </c>
      <c r="J130" s="115" t="str">
        <f>IF(U130=0,"nein",IF(I130=3,"ja","nein"))</f>
        <v>nein</v>
      </c>
      <c r="K130" s="44">
        <f>IF(U130=0,0,VLOOKUP(C130,'Tipp-Formular'!$B$2:$I$48,6,0))</f>
        <v>0</v>
      </c>
      <c r="L130" s="44">
        <f>IF(U130=0,0,VLOOKUP(C130,'Tipp-Formular'!$B$2:$I$48,8,0))</f>
        <v>0</v>
      </c>
      <c r="M130" s="115" t="str">
        <f>IF(K130=L130,"ja","nein")</f>
        <v>ja</v>
      </c>
      <c r="N130" s="115" t="str">
        <f>IF(OR(VLOOKUP(D130,'Gruppen-Tabellen'!F63:J66,5,0)=VLOOKUP(D131,'Gruppen-Tabellen'!F63:J66,5,0),VLOOKUP(D130,'Gruppen-Tabellen'!F63:J66,5,0)=VLOOKUP(E131,'Gruppen-Tabellen'!F63:J66,5,0)),"nein","ja")</f>
        <v>nein</v>
      </c>
      <c r="P130" s="115" t="str">
        <f>IF(V128=0,"nein",IF(AND(J130="ja",M130="ja",N130="ja"),"ja","nein"))</f>
        <v>nein</v>
      </c>
      <c r="Q130" s="46">
        <f>IF(P130="ja",VLOOKUP(C130,'Tipp-Formular'!B$2:R$99,16,0),0)</f>
        <v>0</v>
      </c>
      <c r="R130" s="44">
        <f>IF(V128=0,0,IF(Q130=1,D130,IF(Q130=2,E130,D130)))</f>
        <v>0</v>
      </c>
      <c r="S130" s="44">
        <f>IF(AND(P130="ja",Q130&gt;0),0.72,IF(AND(P130="ja",Q130=0),"Fehler",0))</f>
        <v>0</v>
      </c>
      <c r="U130" s="44">
        <f>VLOOKUP(C130,'Tipp-Formular'!$B$3:$L$48,11,0)</f>
        <v>0</v>
      </c>
    </row>
    <row r="131" spans="3:21" x14ac:dyDescent="0.35">
      <c r="C131" s="124">
        <v>34</v>
      </c>
      <c r="D131" s="44" t="str">
        <f>VLOOKUP(C131,'Gen-Tab'!$G$3:$I$55,2,0)</f>
        <v>Ukraine</v>
      </c>
      <c r="E131" s="44" t="str">
        <f>VLOOKUP(C131,'Gen-Tab'!$G$3:$I$55,3,0)</f>
        <v>Belgien</v>
      </c>
      <c r="F131" s="44">
        <f>IF(VLOOKUP(D131,$C$120:$I$123,7,0)=VLOOKUP(E131,$C$120:$I$123,7,0),1,0)</f>
        <v>1</v>
      </c>
      <c r="G131" s="44">
        <f>IF(VLOOKUP(D131,$C$120:$I$123,6,0)=VLOOKUP(E131,$C$120:$I$123,6,0),1,0)</f>
        <v>1</v>
      </c>
      <c r="H131" s="44">
        <f>IF(VLOOKUP(D131,$C$120:$I$123,4,0)=VLOOKUP(E131,$C$120:$I$123,4,0),1,0)</f>
        <v>1</v>
      </c>
      <c r="I131" s="44">
        <f>SUM(F131:H131)</f>
        <v>3</v>
      </c>
      <c r="J131" s="115" t="str">
        <f>IF(U131=0,"nein",IF(I131=3,"ja","nein"))</f>
        <v>nein</v>
      </c>
      <c r="K131" s="44">
        <f>IF(U131=0,0,VLOOKUP(C131,'Tipp-Formular'!$B$2:$I$48,6,0))</f>
        <v>0</v>
      </c>
      <c r="L131" s="44">
        <f>IF(U131=0,0,VLOOKUP(C131,'Tipp-Formular'!$B$2:$I$48,8,0))</f>
        <v>0</v>
      </c>
      <c r="M131" s="115" t="str">
        <f>IF(K131=L131,"ja","nein")</f>
        <v>ja</v>
      </c>
      <c r="N131" s="115" t="str">
        <f>IF(OR(VLOOKUP(D131,'Gruppen-Tabellen'!F63:J66,5,0)=VLOOKUP(D130,'Gruppen-Tabellen'!F63:J66,5,0),VLOOKUP(D131,'Gruppen-Tabellen'!F63:J66,5,0)=VLOOKUP(E130,'Gruppen-Tabellen'!F63:J66,5,0)),"nein","ja")</f>
        <v>nein</v>
      </c>
      <c r="P131" s="115" t="str">
        <f>IF(V128=0,"nein",IF(AND(J131="ja",M131="ja",N131="ja"),"ja","nein"))</f>
        <v>nein</v>
      </c>
      <c r="Q131" s="46">
        <f>IF(P131="ja",VLOOKUP(C131,'Tipp-Formular'!B$2:R$99,16,0),0)</f>
        <v>0</v>
      </c>
      <c r="R131" s="44">
        <f>IF(V128=0,0,IF(Q131=1,D131,IF(Q131=2,E131,D131)))</f>
        <v>0</v>
      </c>
      <c r="S131" s="44">
        <f>IF(AND(P131="ja",Q131&gt;0),0.72,IF(AND(P131="ja",Q131=0),"Fehler",0))</f>
        <v>0</v>
      </c>
      <c r="U131" s="44">
        <f>VLOOKUP(C131,'Tipp-Formular'!$B$3:$L$48,11,0)</f>
        <v>0</v>
      </c>
    </row>
    <row r="132" spans="3:21" x14ac:dyDescent="0.35">
      <c r="R132" s="44">
        <f>IF(V128=0,0,IF(R130=D130,E130,IF(R130=E130,D130,0)))</f>
        <v>0</v>
      </c>
      <c r="S132" s="44">
        <f>IF(AND(P130="ja",Q130&gt;0),0.36,IF(AND(P130="ja",Q130=0),"Fehler",0))</f>
        <v>0</v>
      </c>
    </row>
    <row r="133" spans="3:21" x14ac:dyDescent="0.35">
      <c r="R133" s="44">
        <f>IF(V128=0,0,IF(R131=D131,E131,IF(R131=E131,D131,0)))</f>
        <v>0</v>
      </c>
      <c r="S133" s="44">
        <f>IF(AND(P131="ja",Q131&gt;0),0.36,IF(AND(P131="ja",Q131=0),"Fehler",0))</f>
        <v>0</v>
      </c>
    </row>
  </sheetData>
  <conditionalFormatting sqref="V119:X119">
    <cfRule type="expression" dxfId="3"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Tabelle88"/>
  <dimension ref="B2:X133"/>
  <sheetViews>
    <sheetView topLeftCell="A103"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476</v>
      </c>
    </row>
    <row r="4" spans="2:21" x14ac:dyDescent="0.35">
      <c r="B4" s="44" t="s">
        <v>493</v>
      </c>
      <c r="C4" s="44" t="s">
        <v>503</v>
      </c>
      <c r="P4" s="115" t="str">
        <f ca="1">IF(P10=3,"nein","ja")</f>
        <v>ja</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479</v>
      </c>
      <c r="C6" s="44" t="str">
        <f>VLOOKUP(B6,'Gen-Tab_Quick'!$Q$3:$S$26,3,0)</f>
        <v>Belgien</v>
      </c>
      <c r="F6" s="120">
        <f ca="1">SUMIF(D11:D13,C6,F11:F13)+SUMIF(E11:E13,C6,G11:G13)</f>
        <v>8</v>
      </c>
      <c r="G6" s="120">
        <f ca="1">SUMIF(D11:D13,C6,G11:G13)+SUMIF(E11:E13,C6,F11:F13)</f>
        <v>6</v>
      </c>
      <c r="H6" s="120">
        <f ca="1">F6-G6</f>
        <v>2</v>
      </c>
      <c r="I6" s="120">
        <f ca="1">SUMIF(D11:D13,C6,I11:I13)+SUMIF(E11:E13,C6,J11:J13)</f>
        <v>4</v>
      </c>
      <c r="J6" s="121">
        <f ca="1">RANK(I6,I6:I8,0)</f>
        <v>1</v>
      </c>
      <c r="K6" s="120">
        <f ca="1">IF(AND(I6=I7,H6&gt;H7),I6+0.1,IF(AND(I6=I8,H6&gt;H8),I6+0.1,I6))</f>
        <v>4</v>
      </c>
      <c r="L6" s="120">
        <f ca="1">IF(AND(K6=K7,H6&gt;H7),K6+0.1,IF(AND(K6=K8,H6&gt;H8),K6+0.1,K6))</f>
        <v>4</v>
      </c>
      <c r="M6" s="121">
        <f ca="1">RANK(L6,L6:L8,0)</f>
        <v>1</v>
      </c>
      <c r="N6" s="120">
        <f ca="1">IF(AND(L6=L7,F6&gt;F7),L6+0.1,IF(AND(L6=L8,F6&gt;F8),L6+0.1,L6))</f>
        <v>4</v>
      </c>
      <c r="O6" s="120">
        <f ca="1">IF(AND(N6=N7,F6&gt;F7),N6+0.1,IF(AND(N6=N8,F6&gt;F8),N6+0.1,N6))</f>
        <v>4</v>
      </c>
      <c r="P6" s="121">
        <f ca="1">RANK(O6,O6:O8,0)</f>
        <v>1</v>
      </c>
      <c r="Q6" s="46">
        <f ca="1">IF(P$4="nein",0,0.072/P6)</f>
        <v>7.1999999999999995E-2</v>
      </c>
      <c r="T6" s="116"/>
    </row>
    <row r="7" spans="2:21" x14ac:dyDescent="0.35">
      <c r="B7" s="119" t="s">
        <v>480</v>
      </c>
      <c r="C7" s="44" t="str">
        <f>VLOOKUP(B7,'Gen-Tab_Quick'!$Q$3:$S$26,3,0)</f>
        <v>Slowakei</v>
      </c>
      <c r="F7" s="120">
        <f ca="1">SUMIF(D11:D13,C7,F11:F13)+SUMIF(E11:E13,C7,G11:G13)</f>
        <v>4</v>
      </c>
      <c r="G7" s="120">
        <f ca="1">SUMIF(D11:D13,C7,G11:G13)+SUMIF(E11:E13,C7,F11:F13)</f>
        <v>4</v>
      </c>
      <c r="H7" s="120">
        <f ca="1">F7-G7</f>
        <v>0</v>
      </c>
      <c r="I7" s="120">
        <f ca="1">SUMIF(D11:D13,C7,I11:I13)+SUMIF(E11:E13,C7,J11:J13)</f>
        <v>2</v>
      </c>
      <c r="J7" s="121">
        <f ca="1">RANK(I7,I6:I8,0)</f>
        <v>2</v>
      </c>
      <c r="K7" s="120">
        <f ca="1">IF(AND(I7=I8,H7&gt;H8),I7+0.1,IF(AND(I7=I6,H7&gt;H6),I7+0.1,I7))</f>
        <v>2</v>
      </c>
      <c r="L7" s="120">
        <f ca="1">IF(AND(K7=K8,H7&gt;H8),K7+0.1,IF(AND(K7=K6,H7&gt;H6),K7+0.1,K7))</f>
        <v>2</v>
      </c>
      <c r="M7" s="121">
        <f ca="1">RANK(L7,L6:L8,0)</f>
        <v>2</v>
      </c>
      <c r="N7" s="120">
        <f ca="1">IF(AND(L7=L8,F7&gt;F8),L7+0.1,IF(AND(L7=L6,F7&gt;F6),L7+0.1,L7))</f>
        <v>2</v>
      </c>
      <c r="O7" s="120">
        <f ca="1">IF(AND(N7=N8,F7&gt;F8),N7+0.1,IF(AND(N7=N6,F7&gt;F6),N7+0.1,N7))</f>
        <v>2</v>
      </c>
      <c r="P7" s="121">
        <f ca="1">RANK(O7,O6:O8,0)</f>
        <v>2</v>
      </c>
      <c r="Q7" s="46">
        <f ca="1">IF(P$4="nein",0,0.072/P7)</f>
        <v>3.5999999999999997E-2</v>
      </c>
    </row>
    <row r="8" spans="2:21" x14ac:dyDescent="0.35">
      <c r="B8" s="119" t="s">
        <v>481</v>
      </c>
      <c r="C8" s="44" t="str">
        <f>VLOOKUP(B8,'Gen-Tab_Quick'!$Q$3:$S$26,3,0)</f>
        <v>Rumänien</v>
      </c>
      <c r="F8" s="120">
        <f ca="1">SUMIF(D11:D13,C8,F11:F13)+SUMIF(E11:E13,C8,G11:G13)</f>
        <v>2</v>
      </c>
      <c r="G8" s="120">
        <f ca="1">SUMIF(D11:D13,C8,G11:G13)+SUMIF(E11:E13,C8,F11:F13)</f>
        <v>4</v>
      </c>
      <c r="H8" s="120">
        <f ca="1">F8-G8</f>
        <v>-2</v>
      </c>
      <c r="I8" s="120">
        <f ca="1">SUMIF(D11:D13,C8,I11:I13)+SUMIF(E11:E13,C8,J11:J13)</f>
        <v>1</v>
      </c>
      <c r="J8" s="121">
        <f ca="1">RANK(I8,I6:I8,0)</f>
        <v>3</v>
      </c>
      <c r="K8" s="120">
        <f ca="1">IF(AND(I8=I6,H8&gt;H6),I8+0.1,IF(AND(I8=I7,H8&gt;H7),I8+0.1,I8))</f>
        <v>1</v>
      </c>
      <c r="L8" s="120">
        <f ca="1">IF(AND(K8=K7,H8&gt;H7),K8+0.1,IF(AND(K8=K6,H8&gt;H6),K8+0.1,K8))</f>
        <v>1</v>
      </c>
      <c r="M8" s="121">
        <f ca="1">RANK(L8,L6:L8,0)</f>
        <v>3</v>
      </c>
      <c r="N8" s="120">
        <f ca="1">IF(AND(L8=L6,F8&gt;F6),L8+0.1,IF(AND(L8=L7,F8&gt;F7),L8+0.1,L8))</f>
        <v>1</v>
      </c>
      <c r="O8" s="120">
        <f ca="1">IF(AND(N8=N7,F8&gt;F7),N8+0.1,IF(AND(N8=N6,F8&gt;F6),N8+0.1,N8))</f>
        <v>1</v>
      </c>
      <c r="P8" s="122">
        <f ca="1">RANK(O8,O6:O8,0)</f>
        <v>3</v>
      </c>
      <c r="Q8" s="46">
        <f ca="1">IF(P$4="nein",0,0.072/P8)</f>
        <v>2.3999999999999997E-2</v>
      </c>
    </row>
    <row r="9" spans="2:21" x14ac:dyDescent="0.35">
      <c r="B9" s="119" t="s">
        <v>482</v>
      </c>
      <c r="C9" s="44" t="str">
        <f>VLOOKUP(B9,'Gen-Tab_Quick'!$Q$3:$S$26,3,0)</f>
        <v>Ukraine</v>
      </c>
      <c r="F9" s="120"/>
      <c r="G9" s="120"/>
      <c r="H9" s="120"/>
      <c r="I9" s="120"/>
      <c r="J9" s="121"/>
      <c r="K9" s="120"/>
      <c r="L9" s="120"/>
      <c r="M9" s="121"/>
      <c r="N9" s="120"/>
      <c r="O9" s="120"/>
      <c r="P9" s="121"/>
      <c r="Q9" s="46">
        <v>0</v>
      </c>
    </row>
    <row r="10" spans="2:21" x14ac:dyDescent="0.35">
      <c r="P10" s="120">
        <f ca="1">SUM(P6:P8)</f>
        <v>6</v>
      </c>
    </row>
    <row r="11" spans="2:21" x14ac:dyDescent="0.35">
      <c r="B11" s="119" t="s">
        <v>494</v>
      </c>
      <c r="C11" s="46">
        <f>VLOOKUP(B11,'Gen-Tab_Quick'!$F$3:$G$38,2,0)</f>
        <v>9</v>
      </c>
      <c r="D11" s="44" t="str">
        <f>VLOOKUP(C11,'Gen-Tab_Quick'!$G$3:$I$55,2,0)</f>
        <v>Belgien</v>
      </c>
      <c r="E11" s="44" t="str">
        <f>VLOOKUP(C11,'Gen-Tab_Quick'!$G$3:$I$55,3,0)</f>
        <v>Slowakei</v>
      </c>
      <c r="F11" s="44">
        <f ca="1">IF(U11=0,0,VLOOKUP(C11,Quicktipp!$B$2:$I$48,6,0))</f>
        <v>4</v>
      </c>
      <c r="G11" s="44">
        <f ca="1">IF(U11=0,0,VLOOKUP(C11,Quicktipp!$B$2:$I$48,8,0))</f>
        <v>4</v>
      </c>
      <c r="I11" s="44">
        <f ca="1">IF(U11=0,0,IF(F11&gt;G11,3,IF(F11=G11,1,0)))</f>
        <v>1</v>
      </c>
      <c r="J11" s="44">
        <f ca="1">IF(U11=0,0,IF(G11&gt;F11,3,IF(G11=F11,1,0)))</f>
        <v>1</v>
      </c>
      <c r="U11" s="44">
        <f ca="1">VLOOKUP(C11,Quicktipp!$B$3:$L$48,11,0)</f>
        <v>25</v>
      </c>
    </row>
    <row r="12" spans="2:21" x14ac:dyDescent="0.35">
      <c r="B12" s="119" t="s">
        <v>495</v>
      </c>
      <c r="C12" s="46">
        <f>VLOOKUP(B12,'Gen-Tab_Quick'!$F$3:$G$38,2,0)</f>
        <v>21</v>
      </c>
      <c r="D12" s="44" t="str">
        <f>VLOOKUP(C12,'Gen-Tab_Quick'!$G$3:$I$55,2,0)</f>
        <v>Belgien</v>
      </c>
      <c r="E12" s="44" t="str">
        <f>VLOOKUP(C12,'Gen-Tab_Quick'!$G$3:$I$55,3,0)</f>
        <v>Rumänien</v>
      </c>
      <c r="F12" s="44">
        <f ca="1">IF(U12=0,0,VLOOKUP(C12,Quicktipp!$B$2:$I$48,6,0))</f>
        <v>4</v>
      </c>
      <c r="G12" s="44">
        <f ca="1">IF(U12=0,0,VLOOKUP(C12,Quicktipp!$B$2:$I$48,8,0))</f>
        <v>2</v>
      </c>
      <c r="I12" s="44">
        <f ca="1">IF(U12=0,0,IF(F12&gt;G12,3,IF(F12=G12,1,0)))</f>
        <v>3</v>
      </c>
      <c r="J12" s="44">
        <f ca="1">IF(U12=0,0,IF(G12&gt;F12,3,IF(G12=F12,1,0)))</f>
        <v>0</v>
      </c>
      <c r="U12" s="44">
        <f ca="1">VLOOKUP(C12,Quicktipp!$B$3:$L$48,11,0)</f>
        <v>19</v>
      </c>
    </row>
    <row r="13" spans="2:21" x14ac:dyDescent="0.35">
      <c r="B13" s="119" t="s">
        <v>496</v>
      </c>
      <c r="C13" s="46">
        <f>VLOOKUP(B13,'Gen-Tab_Quick'!$F$3:$G$38,2,0)</f>
        <v>34</v>
      </c>
      <c r="D13" s="44" t="str">
        <f>VLOOKUP(C13,'Gen-Tab_Quick'!$G$3:$I$55,2,0)</f>
        <v>Slowakei</v>
      </c>
      <c r="E13" s="44" t="str">
        <f>VLOOKUP(C13,'Gen-Tab_Quick'!$G$3:$I$55,3,0)</f>
        <v>Rumänien</v>
      </c>
      <c r="F13" s="44">
        <f ca="1">IF(U13=0,0,VLOOKUP(C13,Quicktipp!$B$2:$I$48,6,0))</f>
        <v>0</v>
      </c>
      <c r="G13" s="44">
        <f ca="1">IF(U13=0,0,VLOOKUP(C13,Quicktipp!$B$2:$I$48,8,0))</f>
        <v>0</v>
      </c>
      <c r="I13" s="44">
        <f ca="1">IF(U13=0,0,IF(F13&gt;G13,3,IF(F13=G13,1,0)))</f>
        <v>1</v>
      </c>
      <c r="J13" s="44">
        <f ca="1">IF(U13=0,0,IF(G13&gt;F13,3,IF(G13=F13,1,0)))</f>
        <v>1</v>
      </c>
      <c r="U13" s="44">
        <f ca="1">VLOOKUP(C13,Quicktipp!$B$3:$L$48,11,0)</f>
        <v>1</v>
      </c>
    </row>
    <row r="19" spans="2:21" x14ac:dyDescent="0.35">
      <c r="B19" s="44" t="s">
        <v>497</v>
      </c>
      <c r="C19" s="44" t="s">
        <v>504</v>
      </c>
      <c r="P19" s="115" t="str">
        <f ca="1">IF(P25=3,"nein","ja")</f>
        <v>ja</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479</v>
      </c>
      <c r="C21" s="44" t="str">
        <f>VLOOKUP(B21,'Gen-Tab_Quick'!$Q$3:$S$26,3,0)</f>
        <v>Belgien</v>
      </c>
      <c r="F21" s="120">
        <f ca="1">SUMIF(D26:D28,C21,F26:F28)+SUMIF(E26:E28,C21,G26:G28)</f>
        <v>10</v>
      </c>
      <c r="G21" s="120">
        <f ca="1">SUMIF(D26:D28,C21,G26:G28)+SUMIF(E26:E28,C21,F26:F28)</f>
        <v>4</v>
      </c>
      <c r="H21" s="120">
        <f ca="1">F21-G21</f>
        <v>6</v>
      </c>
      <c r="I21" s="120">
        <f ca="1">SUMIF(D26:D28,C21,I26:I28)+SUMIF(E26:E28,C21,J26:J28)</f>
        <v>4</v>
      </c>
      <c r="J21" s="121">
        <f ca="1">RANK(I21,I21:I23,0)</f>
        <v>1</v>
      </c>
      <c r="K21" s="120">
        <f ca="1">IF(AND(I21=I22,H21&gt;H22),I21+0.1,IF(AND(I21=I23,H21&gt;H23),I21+0.1,I21))</f>
        <v>4</v>
      </c>
      <c r="L21" s="120">
        <f ca="1">IF(AND(K21=K22,H21&gt;H22),K21+0.1,IF(AND(K21=K23,H21&gt;H23),K21+0.1,K21))</f>
        <v>4</v>
      </c>
      <c r="M21" s="121">
        <f ca="1">RANK(L21,L21:L23,0)</f>
        <v>1</v>
      </c>
      <c r="N21" s="120">
        <f ca="1">IF(AND(L21=L22,F21&gt;F22),L21+0.1,IF(AND(L21=L23,F21&gt;F23),L21+0.1,L21))</f>
        <v>4</v>
      </c>
      <c r="O21" s="120">
        <f ca="1">IF(AND(N21=N22,F21&gt;F22),N21+0.1,IF(AND(N21=N23,F21&gt;F23),N21+0.1,N21))</f>
        <v>4</v>
      </c>
      <c r="P21" s="121">
        <f ca="1">RANK(O21,O21:O23,0)</f>
        <v>1</v>
      </c>
      <c r="Q21" s="46">
        <f ca="1">IF(P$19="nein",0,0.072/P21)</f>
        <v>7.1999999999999995E-2</v>
      </c>
    </row>
    <row r="22" spans="2:21" x14ac:dyDescent="0.35">
      <c r="B22" s="119" t="s">
        <v>480</v>
      </c>
      <c r="C22" s="44" t="str">
        <f>VLOOKUP(B22,'Gen-Tab_Quick'!$Q$3:$S$26,3,0)</f>
        <v>Slowakei</v>
      </c>
      <c r="F22" s="120">
        <f ca="1">SUMIF(D26:D28,C22,F26:F28)+SUMIF(E26:E28,C22,G26:G28)</f>
        <v>4</v>
      </c>
      <c r="G22" s="120">
        <f ca="1">SUMIF(D26:D28,C22,G26:G28)+SUMIF(E26:E28,C22,F26:F28)</f>
        <v>9</v>
      </c>
      <c r="H22" s="120">
        <f ca="1">F22-G22</f>
        <v>-5</v>
      </c>
      <c r="I22" s="120">
        <f ca="1">SUMIF(D26:D28,C22,I26:I28)+SUMIF(E26:E28,C22,J26:J28)</f>
        <v>1</v>
      </c>
      <c r="J22" s="121">
        <f ca="1">RANK(I22,I21:I23,0)</f>
        <v>3</v>
      </c>
      <c r="K22" s="120">
        <f ca="1">IF(AND(I22=I23,H22&gt;H23),I22+0.1,IF(AND(I22=I21,H22&gt;H21),I22+0.1,I22))</f>
        <v>1</v>
      </c>
      <c r="L22" s="120">
        <f ca="1">IF(AND(K22=K23,H22&gt;H23),K22+0.1,IF(AND(K22=K21,H22&gt;H21),K22+0.1,K22))</f>
        <v>1</v>
      </c>
      <c r="M22" s="121">
        <f ca="1">RANK(L22,L21:L23,0)</f>
        <v>3</v>
      </c>
      <c r="N22" s="120">
        <f ca="1">IF(AND(L22=L23,F22&gt;F23),L22+0.1,IF(AND(L22=L21,F22&gt;F21),L22+0.1,L22))</f>
        <v>1</v>
      </c>
      <c r="O22" s="120">
        <f ca="1">IF(AND(N22=N23,F22&gt;F23),N22+0.1,IF(AND(N22=N21,F22&gt;F21),N22+0.1,N22))</f>
        <v>1</v>
      </c>
      <c r="P22" s="121">
        <f ca="1">RANK(O22,O21:O23,0)</f>
        <v>3</v>
      </c>
      <c r="Q22" s="46">
        <f ca="1">IF(P$19="nein",0,0.072/P22)</f>
        <v>2.3999999999999997E-2</v>
      </c>
    </row>
    <row r="23" spans="2:21" x14ac:dyDescent="0.35">
      <c r="B23" s="119" t="s">
        <v>482</v>
      </c>
      <c r="C23" s="44" t="str">
        <f>VLOOKUP(B23,'Gen-Tab_Quick'!$Q$3:$S$26,3,0)</f>
        <v>Ukraine</v>
      </c>
      <c r="F23" s="120">
        <f ca="1">SUMIF(D26:D28,C23,F26:F28)+SUMIF(E26:E28,C23,G26:G28)</f>
        <v>5</v>
      </c>
      <c r="G23" s="120">
        <f ca="1">SUMIF(D26:D28,C23,G26:G28)+SUMIF(E26:E28,C23,F26:F28)</f>
        <v>6</v>
      </c>
      <c r="H23" s="120">
        <f ca="1">F23-G23</f>
        <v>-1</v>
      </c>
      <c r="I23" s="120">
        <f ca="1">SUMIF(D26:D28,C23,I26:I28)+SUMIF(E26:E28,C23,J26:J28)</f>
        <v>3</v>
      </c>
      <c r="J23" s="121">
        <f ca="1">RANK(I23,I21:I23,0)</f>
        <v>2</v>
      </c>
      <c r="K23" s="120">
        <f ca="1">IF(AND(I23=I21,H23&gt;H21),I23+0.1,IF(AND(I23=I22,H23&gt;H22),I23+0.1,I23))</f>
        <v>3</v>
      </c>
      <c r="L23" s="120">
        <f ca="1">IF(AND(K23=K22,H23&gt;H22),K23+0.1,IF(AND(K23=K21,H23&gt;H21),K23+0.1,K23))</f>
        <v>3</v>
      </c>
      <c r="M23" s="121">
        <f ca="1">RANK(L23,L21:L23,0)</f>
        <v>2</v>
      </c>
      <c r="N23" s="120">
        <f ca="1">IF(AND(L23=L21,F23&gt;F21),L23+0.1,IF(AND(L23=L22,F23&gt;F22),L23+0.1,L23))</f>
        <v>3</v>
      </c>
      <c r="O23" s="120">
        <f ca="1">IF(AND(N23=N22,F23&gt;F22),N23+0.1,IF(AND(N23=N21,F23&gt;F21),N23+0.1,N23))</f>
        <v>3</v>
      </c>
      <c r="P23" s="122">
        <f ca="1">RANK(O23,O21:O23,0)</f>
        <v>2</v>
      </c>
      <c r="Q23" s="46">
        <f ca="1">IF(P$19="nein",0,0.072/P23)</f>
        <v>3.5999999999999997E-2</v>
      </c>
    </row>
    <row r="24" spans="2:21" x14ac:dyDescent="0.35">
      <c r="B24" s="119" t="s">
        <v>481</v>
      </c>
      <c r="C24" s="44" t="str">
        <f>VLOOKUP(B24,'Gen-Tab_Quick'!$Q$3:$S$26,3,0)</f>
        <v>Rumänien</v>
      </c>
      <c r="F24" s="120"/>
      <c r="G24" s="120"/>
      <c r="H24" s="120"/>
      <c r="I24" s="120"/>
      <c r="J24" s="121"/>
      <c r="K24" s="120"/>
      <c r="L24" s="120"/>
      <c r="M24" s="121"/>
      <c r="N24" s="120"/>
      <c r="O24" s="120"/>
      <c r="P24" s="121"/>
      <c r="Q24" s="46">
        <v>0</v>
      </c>
    </row>
    <row r="25" spans="2:21" x14ac:dyDescent="0.35">
      <c r="P25" s="120">
        <f ca="1">SUM(P21:P23)</f>
        <v>6</v>
      </c>
    </row>
    <row r="26" spans="2:21" x14ac:dyDescent="0.35">
      <c r="B26" s="119" t="s">
        <v>494</v>
      </c>
      <c r="C26" s="46">
        <f>VLOOKUP(B26,'Gen-Tab_Quick'!$F$3:$G$38,2,0)</f>
        <v>9</v>
      </c>
      <c r="D26" s="44" t="str">
        <f>VLOOKUP(C26,'Gen-Tab_Quick'!$G$3:$I$55,2,0)</f>
        <v>Belgien</v>
      </c>
      <c r="E26" s="44" t="str">
        <f>VLOOKUP(C26,'Gen-Tab_Quick'!$G$3:$I$55,3,0)</f>
        <v>Slowakei</v>
      </c>
      <c r="F26" s="44">
        <f ca="1">IF(U26=0,0,VLOOKUP(C26,Quicktipp!$B$2:$I$48,6,0))</f>
        <v>4</v>
      </c>
      <c r="G26" s="44">
        <f ca="1">IF(U26=0,0,VLOOKUP(C26,Quicktipp!$B$2:$I$48,8,0))</f>
        <v>4</v>
      </c>
      <c r="I26" s="44">
        <f ca="1">IF(U26=0,0,IF(F26&gt;G26,3,IF(F26=G26,1,0)))</f>
        <v>1</v>
      </c>
      <c r="J26" s="44">
        <f ca="1">IF(U26=0,0,IF(G26&gt;F26,3,IF(G26=F26,1,0)))</f>
        <v>1</v>
      </c>
      <c r="U26" s="44">
        <f ca="1">VLOOKUP(C26,Quicktipp!$B$3:$L$48,11,0)</f>
        <v>25</v>
      </c>
    </row>
    <row r="27" spans="2:21" x14ac:dyDescent="0.35">
      <c r="B27" s="119" t="s">
        <v>498</v>
      </c>
      <c r="C27" s="46">
        <f>VLOOKUP(B27,'Gen-Tab_Quick'!$F$3:$G$38,2,0)</f>
        <v>33</v>
      </c>
      <c r="D27" s="44" t="str">
        <f>VLOOKUP(C27,'Gen-Tab_Quick'!$G$3:$I$55,2,0)</f>
        <v>Ukraine</v>
      </c>
      <c r="E27" s="44" t="str">
        <f>VLOOKUP(C27,'Gen-Tab_Quick'!$G$3:$I$55,3,0)</f>
        <v>Belgien</v>
      </c>
      <c r="F27" s="44">
        <f ca="1">IF(U27=0,0,VLOOKUP(C27,Quicktipp!$B$2:$I$48,6,0))</f>
        <v>0</v>
      </c>
      <c r="G27" s="44">
        <f ca="1">IF(U27=0,0,VLOOKUP(C27,Quicktipp!$B$2:$I$48,8,0))</f>
        <v>6</v>
      </c>
      <c r="I27" s="44">
        <f ca="1">IF(U27=0,0,IF(F27&gt;G27,3,IF(F27=G27,1,0)))</f>
        <v>0</v>
      </c>
      <c r="J27" s="44">
        <f ca="1">IF(U27=0,0,IF(G27&gt;F27,3,IF(G27=F27,1,0)))</f>
        <v>3</v>
      </c>
      <c r="U27" s="44">
        <f ca="1">VLOOKUP(C27,Quicktipp!$B$3:$L$48,11,0)</f>
        <v>48</v>
      </c>
    </row>
    <row r="28" spans="2:21" x14ac:dyDescent="0.35">
      <c r="B28" s="119" t="s">
        <v>499</v>
      </c>
      <c r="C28" s="46">
        <f>VLOOKUP(B28,'Gen-Tab_Quick'!$F$3:$G$38,2,0)</f>
        <v>22</v>
      </c>
      <c r="D28" s="44" t="str">
        <f>VLOOKUP(C28,'Gen-Tab_Quick'!$G$3:$I$55,2,0)</f>
        <v>Slowakei</v>
      </c>
      <c r="E28" s="44" t="str">
        <f>VLOOKUP(C28,'Gen-Tab_Quick'!$G$3:$I$55,3,0)</f>
        <v>Ukraine</v>
      </c>
      <c r="F28" s="44">
        <f ca="1">IF(U28=0,0,VLOOKUP(C28,Quicktipp!$B$2:$I$48,6,0))</f>
        <v>0</v>
      </c>
      <c r="G28" s="44">
        <f ca="1">IF(U28=0,0,VLOOKUP(C28,Quicktipp!$B$2:$I$48,8,0))</f>
        <v>5</v>
      </c>
      <c r="I28" s="44">
        <f ca="1">IF(U28=0,0,IF(F28&gt;G28,3,IF(F28=G28,1,0)))</f>
        <v>0</v>
      </c>
      <c r="J28" s="44">
        <f ca="1">IF(U28=0,0,IF(G28&gt;F28,3,IF(G28=F28,1,0)))</f>
        <v>3</v>
      </c>
      <c r="U28" s="44">
        <f ca="1">VLOOKUP(C28,Quicktipp!$B$3:$L$48,11,0)</f>
        <v>35</v>
      </c>
    </row>
    <row r="34" spans="2:21" x14ac:dyDescent="0.35">
      <c r="B34" s="44" t="s">
        <v>500</v>
      </c>
      <c r="C34" s="44" t="s">
        <v>505</v>
      </c>
      <c r="P34" s="115" t="str">
        <f ca="1">IF(P40=3,"nein","ja")</f>
        <v>ja</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479</v>
      </c>
      <c r="C36" s="44" t="str">
        <f>VLOOKUP(B36,'Gen-Tab_Quick'!$Q$3:$S$26,3,0)</f>
        <v>Belgien</v>
      </c>
      <c r="F36" s="120">
        <f ca="1">SUMIF(D41:D43,C36,F41:F43)+SUMIF(E41:E43,C36,G41:G43)</f>
        <v>10</v>
      </c>
      <c r="G36" s="120">
        <f ca="1">SUMIF(D41:D43,C36,G41:G43)+SUMIF(E41:E43,C36,F41:F43)</f>
        <v>2</v>
      </c>
      <c r="H36" s="120">
        <f ca="1">F36-G36</f>
        <v>8</v>
      </c>
      <c r="I36" s="120">
        <f ca="1">SUMIF(D41:D43,C36,I41:I43)+SUMIF(E41:E43,C36,J41:J43)</f>
        <v>6</v>
      </c>
      <c r="J36" s="121">
        <f ca="1">RANK(I36,I36:I38,0)</f>
        <v>1</v>
      </c>
      <c r="K36" s="120">
        <f ca="1">IF(AND(I36=I37,H36&gt;H37),I36+0.1,IF(AND(I36=I38,H36&gt;H38),I36+0.1,I36))</f>
        <v>6</v>
      </c>
      <c r="L36" s="120">
        <f ca="1">IF(AND(K36=K37,H36&gt;H37),K36+0.1,IF(AND(K36=K38,H36&gt;H38),K36+0.1,K36))</f>
        <v>6</v>
      </c>
      <c r="M36" s="121">
        <f ca="1">RANK(L36,L36:L38,0)</f>
        <v>1</v>
      </c>
      <c r="N36" s="120">
        <f ca="1">IF(AND(L36=L37,F36&gt;F37),L36+0.1,IF(AND(L36=L38,F36&gt;F38),L36+0.1,L36))</f>
        <v>6</v>
      </c>
      <c r="O36" s="120">
        <f ca="1">IF(AND(N36=N37,F36&gt;F37),N36+0.1,IF(AND(N36=N38,F36&gt;F38),N36+0.1,N36))</f>
        <v>6</v>
      </c>
      <c r="P36" s="121">
        <f ca="1">RANK(O36,O36:O38,0)</f>
        <v>1</v>
      </c>
      <c r="Q36" s="46">
        <f ca="1">IF(P$34="nein",0,0.072/P36)</f>
        <v>7.1999999999999995E-2</v>
      </c>
    </row>
    <row r="37" spans="2:21" x14ac:dyDescent="0.35">
      <c r="B37" s="119" t="s">
        <v>481</v>
      </c>
      <c r="C37" s="44" t="str">
        <f>VLOOKUP(B37,'Gen-Tab_Quick'!$Q$3:$S$26,3,0)</f>
        <v>Rumänien</v>
      </c>
      <c r="F37" s="120">
        <f ca="1">SUMIF(D41:D43,C37,F41:F43)+SUMIF(E41:E43,C37,G41:G43)</f>
        <v>3</v>
      </c>
      <c r="G37" s="120">
        <f ca="1">SUMIF(D41:D43,C37,G41:G43)+SUMIF(E41:E43,C37,F41:F43)</f>
        <v>10</v>
      </c>
      <c r="H37" s="120">
        <f ca="1">F37-G37</f>
        <v>-7</v>
      </c>
      <c r="I37" s="120">
        <f ca="1">SUMIF(D41:D43,C37,I41:I43)+SUMIF(E41:E43,C37,J41:J43)</f>
        <v>0</v>
      </c>
      <c r="J37" s="121">
        <f ca="1">RANK(I37,I36:I38,0)</f>
        <v>3</v>
      </c>
      <c r="K37" s="120">
        <f ca="1">IF(AND(I37=I38,H37&gt;H38),I37+0.1,IF(AND(I37=I36,H37&gt;H36),I37+0.1,I37))</f>
        <v>0</v>
      </c>
      <c r="L37" s="120">
        <f ca="1">IF(AND(K37=K38,H37&gt;H38),K37+0.1,IF(AND(K37=K36,H37&gt;H36),K37+0.1,K37))</f>
        <v>0</v>
      </c>
      <c r="M37" s="121">
        <f ca="1">RANK(L37,L36:L38,0)</f>
        <v>3</v>
      </c>
      <c r="N37" s="120">
        <f ca="1">IF(AND(L37=L38,F37&gt;F38),L37+0.1,IF(AND(L37=L36,F37&gt;F36),L37+0.1,L37))</f>
        <v>0</v>
      </c>
      <c r="O37" s="120">
        <f ca="1">IF(AND(N37=N38,F37&gt;F38),N37+0.1,IF(AND(N37=N36,F37&gt;F36),N37+0.1,N37))</f>
        <v>0</v>
      </c>
      <c r="P37" s="121">
        <f ca="1">RANK(O37,O36:O38,0)</f>
        <v>3</v>
      </c>
      <c r="Q37" s="46">
        <f ca="1">IF(P$34="nein",0,0.072/P37)</f>
        <v>2.3999999999999997E-2</v>
      </c>
    </row>
    <row r="38" spans="2:21" x14ac:dyDescent="0.35">
      <c r="B38" s="119" t="s">
        <v>482</v>
      </c>
      <c r="C38" s="44" t="str">
        <f>VLOOKUP(B38,'Gen-Tab_Quick'!$Q$3:$S$26,3,0)</f>
        <v>Ukraine</v>
      </c>
      <c r="F38" s="120">
        <f ca="1">SUMIF(D41:D43,C38,F41:F43)+SUMIF(E41:E43,C38,G41:G43)</f>
        <v>6</v>
      </c>
      <c r="G38" s="120">
        <f ca="1">SUMIF(D41:D43,C38,G41:G43)+SUMIF(E41:E43,C38,F41:F43)</f>
        <v>7</v>
      </c>
      <c r="H38" s="120">
        <f ca="1">F38-G38</f>
        <v>-1</v>
      </c>
      <c r="I38" s="120">
        <f ca="1">SUMIF(D41:D43,C38,I41:I43)+SUMIF(E41:E43,C38,J41:J43)</f>
        <v>3</v>
      </c>
      <c r="J38" s="121">
        <f ca="1">RANK(I38,I36:I38,0)</f>
        <v>2</v>
      </c>
      <c r="K38" s="120">
        <f ca="1">IF(AND(I38=I36,H38&gt;H36),I38+0.1,IF(AND(I38=I37,H38&gt;H37),I38+0.1,I38))</f>
        <v>3</v>
      </c>
      <c r="L38" s="120">
        <f ca="1">IF(AND(K38=K37,H38&gt;H37),K38+0.1,IF(AND(K38=K36,H38&gt;H36),K38+0.1,K38))</f>
        <v>3</v>
      </c>
      <c r="M38" s="121">
        <f ca="1">RANK(L38,L36:L38,0)</f>
        <v>2</v>
      </c>
      <c r="N38" s="120">
        <f ca="1">IF(AND(L38=L36,F38&gt;F36),L38+0.1,IF(AND(L38=L37,F38&gt;F37),L38+0.1,L38))</f>
        <v>3</v>
      </c>
      <c r="O38" s="120">
        <f ca="1">IF(AND(N38=N37,F38&gt;F37),N38+0.1,IF(AND(N38=N36,F38&gt;F36),N38+0.1,N38))</f>
        <v>3</v>
      </c>
      <c r="P38" s="122">
        <f ca="1">RANK(O38,O36:O38,0)</f>
        <v>2</v>
      </c>
      <c r="Q38" s="46">
        <f ca="1">IF(P$34="nein",0,0.072/P38)</f>
        <v>3.5999999999999997E-2</v>
      </c>
    </row>
    <row r="39" spans="2:21" x14ac:dyDescent="0.35">
      <c r="B39" s="119" t="s">
        <v>480</v>
      </c>
      <c r="C39" s="44" t="str">
        <f>VLOOKUP(B39,'Gen-Tab_Quick'!$Q$3:$S$26,3,0)</f>
        <v>Slowakei</v>
      </c>
      <c r="F39" s="120"/>
      <c r="G39" s="120"/>
      <c r="H39" s="120"/>
      <c r="I39" s="120"/>
      <c r="J39" s="121"/>
      <c r="K39" s="120"/>
      <c r="L39" s="120"/>
      <c r="M39" s="121"/>
      <c r="N39" s="120"/>
      <c r="O39" s="120"/>
      <c r="P39" s="121"/>
      <c r="Q39" s="46">
        <v>0</v>
      </c>
    </row>
    <row r="40" spans="2:21" x14ac:dyDescent="0.35">
      <c r="P40" s="120">
        <f ca="1">SUM(P36:P38)</f>
        <v>6</v>
      </c>
    </row>
    <row r="41" spans="2:21" x14ac:dyDescent="0.35">
      <c r="B41" s="119" t="s">
        <v>495</v>
      </c>
      <c r="C41" s="46">
        <f>VLOOKUP(B41,'Gen-Tab_Quick'!$F$3:$G$38,2,0)</f>
        <v>21</v>
      </c>
      <c r="D41" s="44" t="str">
        <f>VLOOKUP(C41,'Gen-Tab_Quick'!$G$3:$I$55,2,0)</f>
        <v>Belgien</v>
      </c>
      <c r="E41" s="44" t="str">
        <f>VLOOKUP(C41,'Gen-Tab_Quick'!$G$3:$I$55,3,0)</f>
        <v>Rumänien</v>
      </c>
      <c r="F41" s="44">
        <f ca="1">IF(U41=0,0,VLOOKUP(C41,Quicktipp!$B$2:$I$48,6,0))</f>
        <v>4</v>
      </c>
      <c r="G41" s="44">
        <f ca="1">IF(U41=0,0,VLOOKUP(C41,Quicktipp!$B$2:$I$48,8,0))</f>
        <v>2</v>
      </c>
      <c r="I41" s="44">
        <f ca="1">IF(U41=0,0,IF(F41&gt;G41,3,IF(F41=G41,1,0)))</f>
        <v>3</v>
      </c>
      <c r="J41" s="44">
        <f ca="1">IF(U41=0,0,IF(G41&gt;F41,3,IF(G41=F41,1,0)))</f>
        <v>0</v>
      </c>
      <c r="U41" s="44">
        <f ca="1">VLOOKUP(C41,Quicktipp!$B$3:$L$48,11,0)</f>
        <v>19</v>
      </c>
    </row>
    <row r="42" spans="2:21" x14ac:dyDescent="0.35">
      <c r="B42" s="119" t="s">
        <v>498</v>
      </c>
      <c r="C42" s="46">
        <f>VLOOKUP(B42,'Gen-Tab_Quick'!$F$3:$G$38,2,0)</f>
        <v>33</v>
      </c>
      <c r="D42" s="44" t="str">
        <f>VLOOKUP(C42,'Gen-Tab_Quick'!$G$3:$I$55,2,0)</f>
        <v>Ukraine</v>
      </c>
      <c r="E42" s="44" t="str">
        <f>VLOOKUP(C42,'Gen-Tab_Quick'!$G$3:$I$55,3,0)</f>
        <v>Belgien</v>
      </c>
      <c r="F42" s="44">
        <f ca="1">IF(U42=0,0,VLOOKUP(C42,Quicktipp!$B$2:$I$48,6,0))</f>
        <v>0</v>
      </c>
      <c r="G42" s="44">
        <f ca="1">IF(U42=0,0,VLOOKUP(C42,Quicktipp!$B$2:$I$48,8,0))</f>
        <v>6</v>
      </c>
      <c r="I42" s="44">
        <f ca="1">IF(U42=0,0,IF(F42&gt;G42,3,IF(F42=G42,1,0)))</f>
        <v>0</v>
      </c>
      <c r="J42" s="44">
        <f ca="1">IF(U42=0,0,IF(G42&gt;F42,3,IF(G42=F42,1,0)))</f>
        <v>3</v>
      </c>
      <c r="U42" s="44">
        <f ca="1">VLOOKUP(C42,Quicktipp!$B$3:$L$48,11,0)</f>
        <v>48</v>
      </c>
    </row>
    <row r="43" spans="2:21" x14ac:dyDescent="0.35">
      <c r="B43" s="119" t="s">
        <v>501</v>
      </c>
      <c r="C43" s="46">
        <f>VLOOKUP(B43,'Gen-Tab_Quick'!$F$3:$G$38,2,0)</f>
        <v>10</v>
      </c>
      <c r="D43" s="44" t="str">
        <f>VLOOKUP(C43,'Gen-Tab_Quick'!$G$3:$I$55,2,0)</f>
        <v>Rumänien</v>
      </c>
      <c r="E43" s="44" t="str">
        <f>VLOOKUP(C43,'Gen-Tab_Quick'!$G$3:$I$55,3,0)</f>
        <v>Ukraine</v>
      </c>
      <c r="F43" s="44">
        <f ca="1">IF(U43=0,0,VLOOKUP(C43,Quicktipp!$B$2:$I$48,6,0))</f>
        <v>1</v>
      </c>
      <c r="G43" s="44">
        <f ca="1">IF(U43=0,0,VLOOKUP(C43,Quicktipp!$B$2:$I$48,8,0))</f>
        <v>6</v>
      </c>
      <c r="I43" s="44">
        <f ca="1">IF(U43=0,0,IF(F43&gt;G43,3,IF(F43=G43,1,0)))</f>
        <v>0</v>
      </c>
      <c r="J43" s="44">
        <f ca="1">IF(U43=0,0,IF(G43&gt;F43,3,IF(G43=F43,1,0)))</f>
        <v>3</v>
      </c>
      <c r="U43" s="44">
        <f ca="1">VLOOKUP(C43,Quicktipp!$B$3:$L$48,11,0)</f>
        <v>47</v>
      </c>
    </row>
    <row r="49" spans="2:21" x14ac:dyDescent="0.35">
      <c r="B49" s="44" t="s">
        <v>502</v>
      </c>
      <c r="C49" s="44" t="s">
        <v>506</v>
      </c>
      <c r="P49" s="115" t="str">
        <f ca="1">IF(P55=3,"nein","ja")</f>
        <v>ja</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480</v>
      </c>
      <c r="C51" s="44" t="str">
        <f>VLOOKUP(B51,'Gen-Tab_Quick'!$Q$3:$S$26,3,0)</f>
        <v>Slowakei</v>
      </c>
      <c r="F51" s="120">
        <f ca="1">SUMIF(D56:D58,C51,F56:F58)+SUMIF(E56:E58,C51,G56:G58)</f>
        <v>0</v>
      </c>
      <c r="G51" s="120">
        <f ca="1">SUMIF(D56:D58,C51,G56:G58)+SUMIF(E56:E58,C51,F56:F58)</f>
        <v>5</v>
      </c>
      <c r="H51" s="120">
        <f ca="1">F51-G51</f>
        <v>-5</v>
      </c>
      <c r="I51" s="120">
        <f ca="1">SUMIF(D56:D58,C51,I56:I58)+SUMIF(E56:E58,C51,J56:J58)</f>
        <v>1</v>
      </c>
      <c r="J51" s="121">
        <f ca="1">RANK(I51,I51:I53,0)</f>
        <v>2</v>
      </c>
      <c r="K51" s="120">
        <f ca="1">IF(AND(I51=I52,H51&gt;H52),I51+0.1,IF(AND(I51=I53,H51&gt;H53),I51+0.1,I51))</f>
        <v>1</v>
      </c>
      <c r="L51" s="120">
        <f ca="1">IF(AND(K51=K52,H51&gt;H52),K51+0.1,IF(AND(K51=K53,H51&gt;H53),K51+0.1,K51))</f>
        <v>1</v>
      </c>
      <c r="M51" s="121">
        <f ca="1">RANK(L51,L51:L53,0)</f>
        <v>2</v>
      </c>
      <c r="N51" s="120">
        <f ca="1">IF(AND(L51=L52,F51&gt;F52),L51+0.1,IF(AND(L51=L53,F51&gt;F53),L51+0.1,L51))</f>
        <v>1</v>
      </c>
      <c r="O51" s="120">
        <f ca="1">IF(AND(N51=N52,F51&gt;F52),N51+0.1,IF(AND(N51=N53,F51&gt;F53),N51+0.1,N51))</f>
        <v>1</v>
      </c>
      <c r="P51" s="121">
        <f ca="1">RANK(O51,O51:O53,0)</f>
        <v>3</v>
      </c>
      <c r="Q51" s="46">
        <f ca="1">IF(P$49="nein",0,0.072/P51)</f>
        <v>2.3999999999999997E-2</v>
      </c>
    </row>
    <row r="52" spans="2:21" x14ac:dyDescent="0.35">
      <c r="B52" s="119" t="s">
        <v>481</v>
      </c>
      <c r="C52" s="44" t="str">
        <f>VLOOKUP(B52,'Gen-Tab_Quick'!$Q$3:$S$26,3,0)</f>
        <v>Rumänien</v>
      </c>
      <c r="F52" s="120">
        <f ca="1">SUMIF(D56:D58,C52,F56:F58)+SUMIF(E56:E58,C52,G56:G58)</f>
        <v>1</v>
      </c>
      <c r="G52" s="120">
        <f ca="1">SUMIF(D56:D58,C52,G56:G58)+SUMIF(E56:E58,C52,F56:F58)</f>
        <v>6</v>
      </c>
      <c r="H52" s="120">
        <f ca="1">F52-G52</f>
        <v>-5</v>
      </c>
      <c r="I52" s="120">
        <f ca="1">SUMIF(D56:D58,C52,I56:I58)+SUMIF(E56:E58,C52,J56:J58)</f>
        <v>1</v>
      </c>
      <c r="J52" s="121">
        <f ca="1">RANK(I52,I51:I53,0)</f>
        <v>2</v>
      </c>
      <c r="K52" s="120">
        <f ca="1">IF(AND(I52=I53,H52&gt;H53),I52+0.1,IF(AND(I52=I51,H52&gt;H51),I52+0.1,I52))</f>
        <v>1</v>
      </c>
      <c r="L52" s="120">
        <f ca="1">IF(AND(K52=K53,H52&gt;H53),K52+0.1,IF(AND(K52=K51,H52&gt;H51),K52+0.1,K52))</f>
        <v>1</v>
      </c>
      <c r="M52" s="121">
        <f ca="1">RANK(L52,L51:L53,0)</f>
        <v>2</v>
      </c>
      <c r="N52" s="120">
        <f ca="1">IF(AND(L52=L53,F52&gt;F53),L52+0.1,IF(AND(L52=L51,F52&gt;F51),L52+0.1,L52))</f>
        <v>1.1000000000000001</v>
      </c>
      <c r="O52" s="120">
        <f ca="1">IF(AND(N52=N53,F52&gt;F53),N52+0.1,IF(AND(N52=N51,F52&gt;F51),N52+0.1,N52))</f>
        <v>1.1000000000000001</v>
      </c>
      <c r="P52" s="121">
        <f ca="1">RANK(O52,O51:O53,0)</f>
        <v>2</v>
      </c>
      <c r="Q52" s="46">
        <f ca="1">IF(P$49="nein",0,0.072/P52)</f>
        <v>3.5999999999999997E-2</v>
      </c>
    </row>
    <row r="53" spans="2:21" x14ac:dyDescent="0.35">
      <c r="B53" s="119" t="s">
        <v>482</v>
      </c>
      <c r="C53" s="44" t="str">
        <f>VLOOKUP(B53,'Gen-Tab_Quick'!$Q$3:$S$26,3,0)</f>
        <v>Ukraine</v>
      </c>
      <c r="F53" s="120">
        <f ca="1">SUMIF(D56:D58,C53,F56:F58)+SUMIF(E56:E58,C53,G56:G58)</f>
        <v>11</v>
      </c>
      <c r="G53" s="120">
        <f ca="1">SUMIF(D56:D58,C53,G56:G58)+SUMIF(E56:E58,C53,F56:F58)</f>
        <v>1</v>
      </c>
      <c r="H53" s="120">
        <f ca="1">F53-G53</f>
        <v>10</v>
      </c>
      <c r="I53" s="120">
        <f ca="1">SUMIF(D56:D58,C53,I56:I58)+SUMIF(E56:E58,C53,J56:J58)</f>
        <v>6</v>
      </c>
      <c r="J53" s="121">
        <f ca="1">RANK(I53,I51:I53,0)</f>
        <v>1</v>
      </c>
      <c r="K53" s="120">
        <f ca="1">IF(AND(I53=I51,H53&gt;H51),I53+0.1,IF(AND(I53=I52,H53&gt;H52),I53+0.1,I53))</f>
        <v>6</v>
      </c>
      <c r="L53" s="120">
        <f ca="1">IF(AND(K53=K52,H53&gt;H52),K53+0.1,IF(AND(K53=K51,H53&gt;H51),K53+0.1,K53))</f>
        <v>6</v>
      </c>
      <c r="M53" s="121">
        <f ca="1">RANK(L53,L51:L53,0)</f>
        <v>1</v>
      </c>
      <c r="N53" s="120">
        <f ca="1">IF(AND(L53=L51,F53&gt;F51),L53+0.1,IF(AND(L53=L52,F53&gt;F52),L53+0.1,L53))</f>
        <v>6</v>
      </c>
      <c r="O53" s="120">
        <f ca="1">IF(AND(N53=N52,F53&gt;F52),N53+0.1,IF(AND(N53=N51,F53&gt;F51),N53+0.1,N53))</f>
        <v>6</v>
      </c>
      <c r="P53" s="122">
        <f ca="1">RANK(O53,O51:O53,0)</f>
        <v>1</v>
      </c>
      <c r="Q53" s="46">
        <f ca="1">IF(P$49="nein",0,0.072/P53)</f>
        <v>7.1999999999999995E-2</v>
      </c>
    </row>
    <row r="54" spans="2:21" x14ac:dyDescent="0.35">
      <c r="B54" s="119" t="s">
        <v>479</v>
      </c>
      <c r="C54" s="44" t="str">
        <f>VLOOKUP(B54,'Gen-Tab_Quick'!$Q$3:$S$26,3,0)</f>
        <v>Belgien</v>
      </c>
      <c r="F54" s="120"/>
      <c r="G54" s="120"/>
      <c r="H54" s="120"/>
      <c r="I54" s="120"/>
      <c r="J54" s="121"/>
      <c r="K54" s="120"/>
      <c r="L54" s="120"/>
      <c r="M54" s="121"/>
      <c r="N54" s="120"/>
      <c r="O54" s="120"/>
      <c r="P54" s="121"/>
      <c r="Q54" s="46">
        <v>0</v>
      </c>
    </row>
    <row r="55" spans="2:21" x14ac:dyDescent="0.35">
      <c r="N55" s="120"/>
      <c r="P55" s="120">
        <f ca="1">SUM(P51:P53)</f>
        <v>6</v>
      </c>
    </row>
    <row r="56" spans="2:21" x14ac:dyDescent="0.35">
      <c r="B56" s="119" t="s">
        <v>496</v>
      </c>
      <c r="C56" s="46">
        <f>VLOOKUP(B56,'Gen-Tab_Quick'!$F$3:$G$38,2,0)</f>
        <v>34</v>
      </c>
      <c r="D56" s="44" t="str">
        <f>VLOOKUP(C56,'Gen-Tab_Quick'!$G$3:$I$55,2,0)</f>
        <v>Slowakei</v>
      </c>
      <c r="E56" s="44" t="str">
        <f>VLOOKUP(C56,'Gen-Tab_Quick'!$G$3:$I$55,3,0)</f>
        <v>Rumänien</v>
      </c>
      <c r="F56" s="44">
        <f ca="1">IF(U56=0,0,VLOOKUP(C56,Quicktipp!$B$2:$I$48,6,0))</f>
        <v>0</v>
      </c>
      <c r="G56" s="44">
        <f ca="1">IF(U56=0,0,VLOOKUP(C56,Quicktipp!$B$2:$I$48,8,0))</f>
        <v>0</v>
      </c>
      <c r="I56" s="44">
        <f ca="1">IF(U56=0,0,IF(F56&gt;G56,3,IF(F56=G56,1,0)))</f>
        <v>1</v>
      </c>
      <c r="J56" s="44">
        <f ca="1">IF(U56=0,0,IF(G56&gt;F56,3,IF(G56=F56,1,0)))</f>
        <v>1</v>
      </c>
      <c r="U56" s="44">
        <f ca="1">VLOOKUP(C56,Quicktipp!$B$3:$L$48,11,0)</f>
        <v>1</v>
      </c>
    </row>
    <row r="57" spans="2:21" x14ac:dyDescent="0.35">
      <c r="B57" s="119" t="s">
        <v>499</v>
      </c>
      <c r="C57" s="46">
        <f>VLOOKUP(B57,'Gen-Tab_Quick'!$F$3:$G$38,2,0)</f>
        <v>22</v>
      </c>
      <c r="D57" s="44" t="str">
        <f>VLOOKUP(C57,'Gen-Tab_Quick'!$G$3:$I$55,2,0)</f>
        <v>Slowakei</v>
      </c>
      <c r="E57" s="44" t="str">
        <f>VLOOKUP(C57,'Gen-Tab_Quick'!$G$3:$I$55,3,0)</f>
        <v>Ukraine</v>
      </c>
      <c r="F57" s="44">
        <f ca="1">IF(U57=0,0,VLOOKUP(C57,Quicktipp!$B$2:$I$48,6,0))</f>
        <v>0</v>
      </c>
      <c r="G57" s="44">
        <f ca="1">IF(U57=0,0,VLOOKUP(C57,Quicktipp!$B$2:$I$48,8,0))</f>
        <v>5</v>
      </c>
      <c r="I57" s="44">
        <f ca="1">IF(U57=0,0,IF(F57&gt;G57,3,IF(F57=G57,1,0)))</f>
        <v>0</v>
      </c>
      <c r="J57" s="44">
        <f ca="1">IF(U57=0,0,IF(G57&gt;F57,3,IF(G57=F57,1,0)))</f>
        <v>3</v>
      </c>
      <c r="U57" s="44">
        <f ca="1">VLOOKUP(C57,Quicktipp!$B$3:$L$48,11,0)</f>
        <v>35</v>
      </c>
    </row>
    <row r="58" spans="2:21" x14ac:dyDescent="0.35">
      <c r="B58" s="119" t="s">
        <v>501</v>
      </c>
      <c r="C58" s="46">
        <f>VLOOKUP(B58,'Gen-Tab_Quick'!$F$3:$G$38,2,0)</f>
        <v>10</v>
      </c>
      <c r="D58" s="44" t="str">
        <f>VLOOKUP(C58,'Gen-Tab_Quick'!$G$3:$I$55,2,0)</f>
        <v>Rumänien</v>
      </c>
      <c r="E58" s="44" t="str">
        <f>VLOOKUP(C58,'Gen-Tab_Quick'!$G$3:$I$55,3,0)</f>
        <v>Ukraine</v>
      </c>
      <c r="F58" s="44">
        <f ca="1">IF(U58=0,0,VLOOKUP(C58,Quicktipp!$B$2:$I$48,6,0))</f>
        <v>1</v>
      </c>
      <c r="G58" s="44">
        <f ca="1">IF(U58=0,0,VLOOKUP(C58,Quicktipp!$B$2:$I$48,8,0))</f>
        <v>6</v>
      </c>
      <c r="I58" s="44">
        <f ca="1">IF(U58=0,0,IF(F58&gt;G58,3,IF(F58=G58,1,0)))</f>
        <v>0</v>
      </c>
      <c r="J58" s="44">
        <f ca="1">IF(U58=0,0,IF(G58&gt;F58,3,IF(G58=F58,1,0)))</f>
        <v>3</v>
      </c>
      <c r="U58" s="44">
        <f ca="1">VLOOKUP(C58,Quicktipp!$B$3:$L$48,11,0)</f>
        <v>47</v>
      </c>
    </row>
    <row r="64" spans="2:21" x14ac:dyDescent="0.35">
      <c r="B64" s="44" t="s">
        <v>323</v>
      </c>
    </row>
    <row r="65" spans="2:21" x14ac:dyDescent="0.35">
      <c r="P65" s="115" t="str">
        <f ca="1">IF(SUM(P66:P69)=3,"ja","nein")</f>
        <v>nein</v>
      </c>
    </row>
    <row r="66" spans="2:21" x14ac:dyDescent="0.35">
      <c r="B66" s="119" t="s">
        <v>479</v>
      </c>
      <c r="C66" s="44" t="str">
        <f>VLOOKUP(B66,'Gen-Tab_Quick'!$Q$3:$S$26,3,0)</f>
        <v>Belgien</v>
      </c>
      <c r="F66" s="120">
        <f ca="1">SUMIF(D71,C66,F71)+SUMIF(E71,C66,G71)</f>
        <v>4</v>
      </c>
      <c r="P66" s="121">
        <f ca="1">RANK(F66,F66:F69,0)</f>
        <v>1</v>
      </c>
      <c r="Q66" s="46">
        <f ca="1">IF(AND(P65="ja",P66=1),0.0072,IF(AND(P65="ja",P66=2),0.0036,0))</f>
        <v>0</v>
      </c>
    </row>
    <row r="67" spans="2:21" x14ac:dyDescent="0.35">
      <c r="B67" s="119" t="s">
        <v>480</v>
      </c>
      <c r="C67" s="44" t="str">
        <f>VLOOKUP(B67,'Gen-Tab_Quick'!$Q$3:$S$26,3,0)</f>
        <v>Slowakei</v>
      </c>
      <c r="F67" s="120">
        <f ca="1">SUMIF(D71,C67,F71)+SUMIF(E71,C67,G71)</f>
        <v>4</v>
      </c>
      <c r="P67" s="121">
        <f ca="1">RANK(F67,F66:F69,0)</f>
        <v>1</v>
      </c>
      <c r="Q67" s="46">
        <f ca="1">IF(AND(P65="ja",P67=1),0.0072,IF(AND(P65="ja",P67=2),0.0036,0))</f>
        <v>0</v>
      </c>
    </row>
    <row r="68" spans="2:21" x14ac:dyDescent="0.35">
      <c r="B68" s="119" t="s">
        <v>481</v>
      </c>
      <c r="C68" s="44" t="str">
        <f>VLOOKUP(B68,'Gen-Tab_Quick'!$Q$3:$S$26,3,0)</f>
        <v>Rumänien</v>
      </c>
      <c r="Q68" s="46">
        <v>0</v>
      </c>
    </row>
    <row r="69" spans="2:21" x14ac:dyDescent="0.35">
      <c r="B69" s="119" t="s">
        <v>482</v>
      </c>
      <c r="C69" s="44" t="str">
        <f>VLOOKUP(B69,'Gen-Tab_Quick'!$Q$3:$S$26,3,0)</f>
        <v>Ukraine</v>
      </c>
      <c r="Q69" s="46">
        <v>0</v>
      </c>
    </row>
    <row r="70" spans="2:21" x14ac:dyDescent="0.35">
      <c r="B70" s="46"/>
    </row>
    <row r="71" spans="2:21" x14ac:dyDescent="0.35">
      <c r="B71" s="119" t="s">
        <v>494</v>
      </c>
      <c r="C71" s="46">
        <f>VLOOKUP(B71,'Gen-Tab_Quick'!$F$3:$G$38,2,0)</f>
        <v>9</v>
      </c>
      <c r="D71" s="44" t="str">
        <f>VLOOKUP(C71,'Gen-Tab_Quick'!$G$3:$I$55,2,0)</f>
        <v>Belgien</v>
      </c>
      <c r="E71" s="44" t="str">
        <f>VLOOKUP(C71,'Gen-Tab_Quick'!$G$3:$I$55,3,0)</f>
        <v>Slowakei</v>
      </c>
      <c r="F71" s="44">
        <f ca="1">IF(U71=0,0,VLOOKUP(C71,Quicktipp!$B$2:$I$48,6,0))</f>
        <v>4</v>
      </c>
      <c r="G71" s="44">
        <f ca="1">IF(U71=0,0,VLOOKUP(C71,Quicktipp!$B$2:$I$48,8,0))</f>
        <v>4</v>
      </c>
      <c r="R71" s="46"/>
      <c r="U71" s="44">
        <f ca="1">VLOOKUP(C71,Quicktipp!$B$3:$L$48,11,0)</f>
        <v>25</v>
      </c>
    </row>
    <row r="72" spans="2:21" x14ac:dyDescent="0.35">
      <c r="B72" s="46"/>
    </row>
    <row r="73" spans="2:21" x14ac:dyDescent="0.35">
      <c r="B73" s="46"/>
      <c r="P73" s="115" t="str">
        <f ca="1">IF(SUM(P74:P77)=3,"ja","nein")</f>
        <v>ja</v>
      </c>
    </row>
    <row r="74" spans="2:21" x14ac:dyDescent="0.35">
      <c r="B74" s="119" t="s">
        <v>479</v>
      </c>
      <c r="C74" s="44" t="str">
        <f>VLOOKUP(B74,'Gen-Tab_Quick'!$Q$3:$S$26,3,0)</f>
        <v>Belgien</v>
      </c>
      <c r="F74" s="120">
        <f ca="1">SUMIF(D79,C74,F79)+SUMIF(E79,C74,G79)</f>
        <v>4</v>
      </c>
      <c r="P74" s="121">
        <f ca="1">RANK(F74,F74:F77,0)</f>
        <v>1</v>
      </c>
      <c r="Q74" s="46">
        <f ca="1">IF(AND(P73="ja",P74=1),0.0072,IF(AND(P73="ja",P74=2),0.0036,0))</f>
        <v>7.1999999999999998E-3</v>
      </c>
    </row>
    <row r="75" spans="2:21" x14ac:dyDescent="0.35">
      <c r="B75" s="119" t="s">
        <v>480</v>
      </c>
      <c r="C75" s="44" t="str">
        <f>VLOOKUP(B75,'Gen-Tab_Quick'!$Q$3:$S$26,3,0)</f>
        <v>Slowakei</v>
      </c>
      <c r="Q75" s="46">
        <v>0</v>
      </c>
    </row>
    <row r="76" spans="2:21" x14ac:dyDescent="0.35">
      <c r="B76" s="119" t="s">
        <v>481</v>
      </c>
      <c r="C76" s="44" t="str">
        <f>VLOOKUP(B76,'Gen-Tab_Quick'!$Q$3:$S$26,3,0)</f>
        <v>Rumänien</v>
      </c>
      <c r="F76" s="120">
        <f ca="1">SUMIF(D79,C76,F79)+SUMIF(E79,C76,G79)</f>
        <v>2</v>
      </c>
      <c r="P76" s="121">
        <f ca="1">RANK(F76,F74:F77,0)</f>
        <v>2</v>
      </c>
      <c r="Q76" s="46">
        <f ca="1">IF(AND(P73="ja",P76=1),0.0072,IF(AND(P73="ja",P76=2),0.0036,0))</f>
        <v>3.5999999999999999E-3</v>
      </c>
    </row>
    <row r="77" spans="2:21" x14ac:dyDescent="0.35">
      <c r="B77" s="119" t="s">
        <v>482</v>
      </c>
      <c r="C77" s="44" t="str">
        <f>VLOOKUP(B77,'Gen-Tab_Quick'!$Q$3:$S$26,3,0)</f>
        <v>Ukraine</v>
      </c>
      <c r="Q77" s="46">
        <v>0</v>
      </c>
    </row>
    <row r="78" spans="2:21" x14ac:dyDescent="0.35">
      <c r="B78" s="46"/>
    </row>
    <row r="79" spans="2:21" x14ac:dyDescent="0.35">
      <c r="B79" s="119" t="s">
        <v>495</v>
      </c>
      <c r="C79" s="46">
        <f>VLOOKUP(B79,'Gen-Tab_Quick'!$F$3:$G$38,2,0)</f>
        <v>21</v>
      </c>
      <c r="D79" s="44" t="str">
        <f>VLOOKUP(C79,'Gen-Tab_Quick'!$G$3:$I$55,2,0)</f>
        <v>Belgien</v>
      </c>
      <c r="E79" s="44" t="str">
        <f>VLOOKUP(C79,'Gen-Tab_Quick'!$G$3:$I$55,3,0)</f>
        <v>Rumänien</v>
      </c>
      <c r="F79" s="44">
        <f ca="1">IF(U79=0,0,VLOOKUP(C79,Quicktipp!$B$2:$I$48,6,0))</f>
        <v>4</v>
      </c>
      <c r="G79" s="44">
        <f ca="1">IF(U79=0,0,VLOOKUP(C79,Quicktipp!$B$2:$I$48,8,0))</f>
        <v>2</v>
      </c>
      <c r="R79" s="46"/>
      <c r="U79" s="44">
        <f ca="1">VLOOKUP(C79,Quicktipp!$B$3:$L$48,11,0)</f>
        <v>19</v>
      </c>
    </row>
    <row r="80" spans="2:21" x14ac:dyDescent="0.35">
      <c r="B80" s="46"/>
    </row>
    <row r="81" spans="2:21" x14ac:dyDescent="0.35">
      <c r="B81" s="46"/>
      <c r="P81" s="115" t="str">
        <f ca="1">IF(SUM(P82:P85)=3,"ja","nein")</f>
        <v>ja</v>
      </c>
    </row>
    <row r="82" spans="2:21" x14ac:dyDescent="0.35">
      <c r="B82" s="119" t="s">
        <v>479</v>
      </c>
      <c r="C82" s="44" t="str">
        <f>VLOOKUP(B82,'Gen-Tab_Quick'!$Q$3:$S$26,3,0)</f>
        <v>Belgien</v>
      </c>
      <c r="F82" s="120">
        <f ca="1">SUMIF(D87,C82,F87)+SUMIF(E87,C82,G87)</f>
        <v>6</v>
      </c>
      <c r="P82" s="121">
        <f ca="1">RANK(F82,F82:F85,0)</f>
        <v>1</v>
      </c>
      <c r="Q82" s="46">
        <f ca="1">IF(AND(P81="ja",P82=1),0.0072,IF(AND(P81="ja",P82=2),0.0036,0))</f>
        <v>7.1999999999999998E-3</v>
      </c>
    </row>
    <row r="83" spans="2:21" x14ac:dyDescent="0.35">
      <c r="B83" s="119" t="s">
        <v>480</v>
      </c>
      <c r="C83" s="44" t="str">
        <f>VLOOKUP(B83,'Gen-Tab_Quick'!$Q$3:$S$26,3,0)</f>
        <v>Slowakei</v>
      </c>
      <c r="Q83" s="46">
        <v>0</v>
      </c>
    </row>
    <row r="84" spans="2:21" x14ac:dyDescent="0.35">
      <c r="B84" s="119" t="s">
        <v>481</v>
      </c>
      <c r="C84" s="44" t="str">
        <f>VLOOKUP(B84,'Gen-Tab_Quick'!$Q$3:$S$26,3,0)</f>
        <v>Rumänien</v>
      </c>
      <c r="Q84" s="46">
        <v>0</v>
      </c>
    </row>
    <row r="85" spans="2:21" x14ac:dyDescent="0.35">
      <c r="B85" s="119" t="s">
        <v>482</v>
      </c>
      <c r="C85" s="44" t="str">
        <f>VLOOKUP(B85,'Gen-Tab_Quick'!$Q$3:$S$26,3,0)</f>
        <v>Ukraine</v>
      </c>
      <c r="F85" s="120">
        <f ca="1">SUMIF(D87,C85,F87)+SUMIF(E87,C85,G87)</f>
        <v>0</v>
      </c>
      <c r="P85" s="121">
        <f ca="1">RANK(F85,F82:F85,0)</f>
        <v>2</v>
      </c>
      <c r="Q85" s="46">
        <f ca="1">IF(AND(P81="ja",P85=1),0.0072,IF(AND(P81="ja",P85=2),0.0036,0))</f>
        <v>3.5999999999999999E-3</v>
      </c>
    </row>
    <row r="86" spans="2:21" x14ac:dyDescent="0.35">
      <c r="B86" s="46"/>
    </row>
    <row r="87" spans="2:21" x14ac:dyDescent="0.35">
      <c r="B87" s="119" t="s">
        <v>498</v>
      </c>
      <c r="C87" s="46">
        <f>VLOOKUP(B87,'Gen-Tab_Quick'!$F$3:$G$38,2,0)</f>
        <v>33</v>
      </c>
      <c r="D87" s="44" t="str">
        <f>VLOOKUP(C87,'Gen-Tab_Quick'!$G$3:$I$55,2,0)</f>
        <v>Ukraine</v>
      </c>
      <c r="E87" s="44" t="str">
        <f>VLOOKUP(C87,'Gen-Tab_Quick'!$G$3:$I$55,3,0)</f>
        <v>Belgien</v>
      </c>
      <c r="F87" s="44">
        <f ca="1">IF(U87=0,0,VLOOKUP(C87,Quicktipp!$B$2:$I$48,6,0))</f>
        <v>0</v>
      </c>
      <c r="G87" s="44">
        <f ca="1">IF(U87=0,0,VLOOKUP(C87,Quicktipp!$B$2:$I$48,8,0))</f>
        <v>6</v>
      </c>
      <c r="R87" s="46"/>
      <c r="U87" s="44">
        <f ca="1">VLOOKUP(C87,Quicktipp!$B$3:$L$48,11,0)</f>
        <v>48</v>
      </c>
    </row>
    <row r="88" spans="2:21" x14ac:dyDescent="0.35">
      <c r="B88" s="46"/>
    </row>
    <row r="89" spans="2:21" x14ac:dyDescent="0.35">
      <c r="B89" s="46"/>
      <c r="P89" s="115" t="str">
        <f ca="1">IF(SUM(P90:P93)=3,"ja","nein")</f>
        <v>nein</v>
      </c>
    </row>
    <row r="90" spans="2:21" x14ac:dyDescent="0.35">
      <c r="B90" s="119" t="s">
        <v>479</v>
      </c>
      <c r="C90" s="44" t="str">
        <f>VLOOKUP(B90,'Gen-Tab_Quick'!$Q$3:$S$26,3,0)</f>
        <v>Belgien</v>
      </c>
      <c r="Q90" s="46">
        <v>0</v>
      </c>
    </row>
    <row r="91" spans="2:21" x14ac:dyDescent="0.35">
      <c r="B91" s="119" t="s">
        <v>480</v>
      </c>
      <c r="C91" s="44" t="str">
        <f>VLOOKUP(B91,'Gen-Tab_Quick'!$Q$3:$S$26,3,0)</f>
        <v>Slowakei</v>
      </c>
      <c r="F91" s="120">
        <f ca="1">SUMIF(D95,C91,F95)+SUMIF(E95,C91,G95)</f>
        <v>0</v>
      </c>
      <c r="P91" s="121">
        <f ca="1">RANK(F91,F90:F93,0)</f>
        <v>1</v>
      </c>
      <c r="Q91" s="46">
        <f ca="1">IF(AND(P89="ja",P91=1),0.0072,IF(AND(P89="ja",P91=2),0.0036,0))</f>
        <v>0</v>
      </c>
    </row>
    <row r="92" spans="2:21" x14ac:dyDescent="0.35">
      <c r="B92" s="119" t="s">
        <v>481</v>
      </c>
      <c r="C92" s="44" t="str">
        <f>VLOOKUP(B92,'Gen-Tab_Quick'!$Q$3:$S$26,3,0)</f>
        <v>Rumänien</v>
      </c>
      <c r="F92" s="120">
        <f ca="1">SUMIF(D95,C92,F95)+SUMIF(E95,C92,G95)</f>
        <v>0</v>
      </c>
      <c r="P92" s="121">
        <f ca="1">RANK(F92,F90:F93,0)</f>
        <v>1</v>
      </c>
      <c r="Q92" s="46">
        <f ca="1">IF(AND(P89="ja",P92=1),0.0072,IF(AND(P89="ja",P92=2),0.0036,0))</f>
        <v>0</v>
      </c>
    </row>
    <row r="93" spans="2:21" x14ac:dyDescent="0.35">
      <c r="B93" s="119" t="s">
        <v>482</v>
      </c>
      <c r="C93" s="44" t="str">
        <f>VLOOKUP(B93,'Gen-Tab_Quick'!$Q$3:$S$26,3,0)</f>
        <v>Ukraine</v>
      </c>
      <c r="Q93" s="46">
        <v>0</v>
      </c>
    </row>
    <row r="94" spans="2:21" x14ac:dyDescent="0.35">
      <c r="B94" s="46"/>
    </row>
    <row r="95" spans="2:21" x14ac:dyDescent="0.35">
      <c r="B95" s="119" t="s">
        <v>496</v>
      </c>
      <c r="C95" s="46">
        <f>VLOOKUP(B95,'Gen-Tab_Quick'!$F$3:$G$38,2,0)</f>
        <v>34</v>
      </c>
      <c r="D95" s="44" t="str">
        <f>VLOOKUP(C95,'Gen-Tab_Quick'!$G$3:$I$55,2,0)</f>
        <v>Slowakei</v>
      </c>
      <c r="E95" s="44" t="str">
        <f>VLOOKUP(C95,'Gen-Tab_Quick'!$G$3:$I$55,3,0)</f>
        <v>Rumänien</v>
      </c>
      <c r="F95" s="44">
        <f ca="1">IF(U95=0,0,VLOOKUP(C95,Quicktipp!$B$2:$I$48,6,0))</f>
        <v>0</v>
      </c>
      <c r="G95" s="44">
        <f ca="1">IF(U95=0,0,VLOOKUP(C95,Quicktipp!$B$2:$I$48,8,0))</f>
        <v>0</v>
      </c>
      <c r="R95" s="46"/>
      <c r="U95" s="44">
        <f ca="1">VLOOKUP(C95,Quicktipp!$B$3:$L$48,11,0)</f>
        <v>1</v>
      </c>
    </row>
    <row r="96" spans="2:21" x14ac:dyDescent="0.35">
      <c r="B96" s="46"/>
    </row>
    <row r="97" spans="2:21" x14ac:dyDescent="0.35">
      <c r="B97" s="46"/>
      <c r="P97" s="115" t="str">
        <f ca="1">IF(SUM(P98:P101)=3,"ja","nein")</f>
        <v>ja</v>
      </c>
    </row>
    <row r="98" spans="2:21" x14ac:dyDescent="0.35">
      <c r="B98" s="119" t="s">
        <v>479</v>
      </c>
      <c r="C98" s="44" t="str">
        <f>VLOOKUP(B98,'Gen-Tab_Quick'!$Q$3:$S$26,3,0)</f>
        <v>Belgien</v>
      </c>
      <c r="Q98" s="46">
        <v>0</v>
      </c>
    </row>
    <row r="99" spans="2:21" x14ac:dyDescent="0.35">
      <c r="B99" s="119" t="s">
        <v>480</v>
      </c>
      <c r="C99" s="44" t="str">
        <f>VLOOKUP(B99,'Gen-Tab_Quick'!$Q$3:$S$26,3,0)</f>
        <v>Slowakei</v>
      </c>
      <c r="F99" s="120">
        <f ca="1">SUMIF(D103,C99,F103)+SUMIF(E103,C99,G103)</f>
        <v>0</v>
      </c>
      <c r="P99" s="121">
        <f ca="1">RANK(F99,F98:F101,0)</f>
        <v>2</v>
      </c>
      <c r="Q99" s="46">
        <f ca="1">IF(AND(P97="ja",P99=1),0.0072,IF(AND(P97="ja",P99=2),0.0036,0))</f>
        <v>3.5999999999999999E-3</v>
      </c>
    </row>
    <row r="100" spans="2:21" x14ac:dyDescent="0.35">
      <c r="B100" s="119" t="s">
        <v>481</v>
      </c>
      <c r="C100" s="44" t="str">
        <f>VLOOKUP(B100,'Gen-Tab_Quick'!$Q$3:$S$26,3,0)</f>
        <v>Rumänien</v>
      </c>
      <c r="Q100" s="46">
        <v>0</v>
      </c>
    </row>
    <row r="101" spans="2:21" x14ac:dyDescent="0.35">
      <c r="B101" s="119" t="s">
        <v>482</v>
      </c>
      <c r="C101" s="44" t="str">
        <f>VLOOKUP(B101,'Gen-Tab_Quick'!$Q$3:$S$26,3,0)</f>
        <v>Ukraine</v>
      </c>
      <c r="F101" s="120">
        <f ca="1">SUMIF(D103,C101,F103)+SUMIF(E103,C101,G103)</f>
        <v>5</v>
      </c>
      <c r="P101" s="121">
        <f ca="1">RANK(F101,F98:F101,0)</f>
        <v>1</v>
      </c>
      <c r="Q101" s="46">
        <f ca="1">IF(AND(P97="ja",P101=1),0.0072,IF(AND(P97="ja",P101=2),0.0036,0))</f>
        <v>7.1999999999999998E-3</v>
      </c>
    </row>
    <row r="102" spans="2:21" x14ac:dyDescent="0.35">
      <c r="B102" s="46"/>
    </row>
    <row r="103" spans="2:21" x14ac:dyDescent="0.35">
      <c r="B103" s="119" t="s">
        <v>499</v>
      </c>
      <c r="C103" s="46">
        <f>VLOOKUP(B103,'Gen-Tab_Quick'!$F$3:$G$38,2,0)</f>
        <v>22</v>
      </c>
      <c r="D103" s="44" t="str">
        <f>VLOOKUP(C103,'Gen-Tab_Quick'!$G$3:$I$55,2,0)</f>
        <v>Slowakei</v>
      </c>
      <c r="E103" s="44" t="str">
        <f>VLOOKUP(C103,'Gen-Tab_Quick'!$G$3:$I$55,3,0)</f>
        <v>Ukraine</v>
      </c>
      <c r="F103" s="44">
        <f ca="1">IF(U103=0,0,VLOOKUP(C103,Quicktipp!$B$2:$I$48,6,0))</f>
        <v>0</v>
      </c>
      <c r="G103" s="44">
        <f ca="1">IF(U103=0,0,VLOOKUP(C103,Quicktipp!$B$2:$I$48,8,0))</f>
        <v>5</v>
      </c>
      <c r="R103" s="46"/>
      <c r="U103" s="44">
        <f ca="1">VLOOKUP(C103,Quicktipp!$B$3:$L$48,11,0)</f>
        <v>35</v>
      </c>
    </row>
    <row r="104" spans="2:21" x14ac:dyDescent="0.35">
      <c r="B104" s="46"/>
    </row>
    <row r="105" spans="2:21" x14ac:dyDescent="0.35">
      <c r="B105" s="46"/>
      <c r="P105" s="115" t="str">
        <f ca="1">IF(SUM(P106:P109)=3,"ja","nein")</f>
        <v>ja</v>
      </c>
    </row>
    <row r="106" spans="2:21" x14ac:dyDescent="0.35">
      <c r="B106" s="119" t="s">
        <v>479</v>
      </c>
      <c r="C106" s="44" t="str">
        <f>VLOOKUP(B106,'Gen-Tab_Quick'!$Q$3:$S$26,3,0)</f>
        <v>Belgien</v>
      </c>
      <c r="Q106" s="46">
        <v>0</v>
      </c>
    </row>
    <row r="107" spans="2:21" x14ac:dyDescent="0.35">
      <c r="B107" s="119" t="s">
        <v>480</v>
      </c>
      <c r="C107" s="44" t="str">
        <f>VLOOKUP(B107,'Gen-Tab_Quick'!$Q$3:$S$26,3,0)</f>
        <v>Slowakei</v>
      </c>
      <c r="Q107" s="46">
        <v>0</v>
      </c>
    </row>
    <row r="108" spans="2:21" x14ac:dyDescent="0.35">
      <c r="B108" s="119" t="s">
        <v>481</v>
      </c>
      <c r="C108" s="44" t="str">
        <f>VLOOKUP(B108,'Gen-Tab_Quick'!$Q$3:$S$26,3,0)</f>
        <v>Rumänien</v>
      </c>
      <c r="F108" s="120">
        <f ca="1">SUMIF(D111,C108,F111)+SUMIF(E111,C108,G111)</f>
        <v>1</v>
      </c>
      <c r="P108" s="121">
        <f ca="1">RANK(F108,F106:F109,0)</f>
        <v>2</v>
      </c>
      <c r="Q108" s="46">
        <f ca="1">IF(AND(P105="ja",P108=1),0.0072,IF(AND(P105="ja",P108=2),0.0036,0))</f>
        <v>3.5999999999999999E-3</v>
      </c>
    </row>
    <row r="109" spans="2:21" x14ac:dyDescent="0.35">
      <c r="B109" s="119" t="s">
        <v>482</v>
      </c>
      <c r="C109" s="44" t="str">
        <f>VLOOKUP(B109,'Gen-Tab_Quick'!$Q$3:$S$26,3,0)</f>
        <v>Ukraine</v>
      </c>
      <c r="F109" s="120">
        <f ca="1">SUMIF(D111,C109,F111)+SUMIF(E111,C109,G111)</f>
        <v>6</v>
      </c>
      <c r="P109" s="121">
        <f ca="1">RANK(F109,F106:F109,0)</f>
        <v>1</v>
      </c>
      <c r="Q109" s="46">
        <f ca="1">IF(AND(P105="ja",P109=1),0.0072,IF(AND(P105="ja",P109=2),0.0036,0))</f>
        <v>7.1999999999999998E-3</v>
      </c>
    </row>
    <row r="111" spans="2:21" x14ac:dyDescent="0.35">
      <c r="B111" s="119" t="s">
        <v>501</v>
      </c>
      <c r="C111" s="46">
        <f>VLOOKUP(B111,'Gen-Tab_Quick'!$F$3:$G$38,2,0)</f>
        <v>10</v>
      </c>
      <c r="D111" s="44" t="str">
        <f>VLOOKUP(C111,'Gen-Tab_Quick'!$G$3:$I$55,2,0)</f>
        <v>Rumänien</v>
      </c>
      <c r="E111" s="44" t="str">
        <f>VLOOKUP(C111,'Gen-Tab_Quick'!$G$3:$I$55,3,0)</f>
        <v>Ukraine</v>
      </c>
      <c r="F111" s="44">
        <f ca="1">IF(U111=0,0,VLOOKUP(C111,Quicktipp!$B$2:$I$48,6,0))</f>
        <v>1</v>
      </c>
      <c r="G111" s="44">
        <f ca="1">IF(U111=0,0,VLOOKUP(C111,Quicktipp!$B$2:$I$48,8,0))</f>
        <v>6</v>
      </c>
      <c r="R111" s="46"/>
      <c r="U111" s="44">
        <f ca="1">VLOOKUP(C111,Quicktipp!$B$3:$L$48,11,0)</f>
        <v>47</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479</v>
      </c>
      <c r="C120" s="125" t="str">
        <f>VLOOKUP(B120,'Gen-Tab_Quick'!$Q$3:$S$26,3,0)</f>
        <v>Belgien</v>
      </c>
      <c r="F120" s="44">
        <f ca="1">SUMIF(D$125:D$128,C120,F$125:F$128)+SUMIF(E$125:E$128,C120,G$125:G$128)</f>
        <v>8</v>
      </c>
      <c r="G120" s="44">
        <f ca="1">SUMIF(E$125:E$128,C120,F$125:F$128)+SUMIF(D$125:D$128,C120,G$125:G$128)</f>
        <v>6</v>
      </c>
      <c r="H120" s="44">
        <f ca="1">F120-G120</f>
        <v>2</v>
      </c>
      <c r="I120" s="44">
        <f ca="1">SUMIF(D$125:D$128,C120,I$125:I$128)+SUMIF(E$125:E$128,C120,J$125:J$128)</f>
        <v>4</v>
      </c>
      <c r="Q120" s="46">
        <f ca="1">IF(V128=0,0,VLOOKUP(C120,R$130:S$133,2,0))</f>
        <v>0</v>
      </c>
      <c r="R120" s="46"/>
      <c r="S120" s="46"/>
      <c r="U120" s="46"/>
      <c r="V120" s="46"/>
      <c r="W120" s="46"/>
    </row>
    <row r="121" spans="2:24" x14ac:dyDescent="0.35">
      <c r="B121" s="124" t="s">
        <v>480</v>
      </c>
      <c r="C121" s="125" t="str">
        <f>VLOOKUP(B121,'Gen-Tab_Quick'!$Q$3:$S$26,3,0)</f>
        <v>Slowakei</v>
      </c>
      <c r="F121" s="44">
        <f ca="1">SUMIF(D$125:D$128,C121,F$125:F$128)+SUMIF(E$125:E$128,C121,G$125:G$128)</f>
        <v>4</v>
      </c>
      <c r="G121" s="44">
        <f ca="1">SUMIF(E$125:E$128,C121,F$125:F$128)+SUMIF(D$125:D$128,C121,G$125:G$128)</f>
        <v>9</v>
      </c>
      <c r="H121" s="44">
        <f ca="1">F121-G121</f>
        <v>-5</v>
      </c>
      <c r="I121" s="44">
        <f ca="1">SUMIF(D$125:D$128,C121,I$125:I$128)+SUMIF(E$125:E$128,C121,J$125:J$128)</f>
        <v>1</v>
      </c>
      <c r="Q121" s="46">
        <f ca="1">IF(V128=0,0,VLOOKUP(C121,R$130:S$133,2,0))</f>
        <v>0</v>
      </c>
      <c r="R121" s="46"/>
      <c r="S121" s="46"/>
      <c r="U121" s="46"/>
      <c r="V121" s="46"/>
      <c r="W121" s="46"/>
    </row>
    <row r="122" spans="2:24" x14ac:dyDescent="0.35">
      <c r="B122" s="124" t="s">
        <v>481</v>
      </c>
      <c r="C122" s="125" t="str">
        <f>VLOOKUP(B122,'Gen-Tab_Quick'!$Q$3:$S$26,3,0)</f>
        <v>Rumänien</v>
      </c>
      <c r="F122" s="44">
        <f ca="1">SUMIF(D$125:D$128,C122,F$125:F$128)+SUMIF(E$125:E$128,C122,G$125:G$128)</f>
        <v>3</v>
      </c>
      <c r="G122" s="44">
        <f ca="1">SUMIF(E$125:E$128,C122,F$125:F$128)+SUMIF(D$125:D$128,C122,G$125:G$128)</f>
        <v>10</v>
      </c>
      <c r="H122" s="44">
        <f ca="1">F122-G122</f>
        <v>-7</v>
      </c>
      <c r="I122" s="44">
        <f ca="1">SUMIF(D$125:D$128,C122,I$125:I$128)+SUMIF(E$125:E$128,C122,J$125:J$128)</f>
        <v>0</v>
      </c>
      <c r="Q122" s="46">
        <f ca="1">IF(V128=0,0,VLOOKUP(C122,R$130:S$133,2,0))</f>
        <v>0</v>
      </c>
      <c r="R122" s="46"/>
      <c r="S122" s="46"/>
      <c r="U122" s="46"/>
      <c r="V122" s="46"/>
      <c r="W122" s="46"/>
    </row>
    <row r="123" spans="2:24" x14ac:dyDescent="0.35">
      <c r="B123" s="124" t="s">
        <v>482</v>
      </c>
      <c r="C123" s="125" t="str">
        <f>VLOOKUP(B123,'Gen-Tab_Quick'!$Q$3:$S$26,3,0)</f>
        <v>Ukraine</v>
      </c>
      <c r="F123" s="44">
        <f ca="1">SUMIF(D$125:D$128,C123,F$125:F$128)+SUMIF(E$125:E$128,C123,G$125:G$128)</f>
        <v>11</v>
      </c>
      <c r="G123" s="44">
        <f ca="1">SUMIF(E$125:E$128,C123,F$125:F$128)+SUMIF(D$125:D$128,C123,G$125:G$128)</f>
        <v>1</v>
      </c>
      <c r="H123" s="44">
        <f ca="1">F123-G123</f>
        <v>10</v>
      </c>
      <c r="I123" s="44">
        <f ca="1">SUMIF(D$125:D$128,C123,I$125:I$128)+SUMIF(E$125:E$128,C123,J$125:J$128)</f>
        <v>6</v>
      </c>
      <c r="Q123" s="46">
        <f ca="1">IF(V128=0,0,VLOOKUP(C123,R$130:S$133,2,0))</f>
        <v>0</v>
      </c>
      <c r="R123" s="46"/>
      <c r="S123" s="46"/>
      <c r="U123" s="46"/>
      <c r="V123" s="46"/>
      <c r="W123" s="46"/>
    </row>
    <row r="124" spans="2:24" x14ac:dyDescent="0.35">
      <c r="R124" s="46"/>
    </row>
    <row r="125" spans="2:24" x14ac:dyDescent="0.35">
      <c r="C125" s="124">
        <v>9</v>
      </c>
      <c r="D125" s="44" t="str">
        <f>VLOOKUP(C125,'Gen-Tab_Quick'!$G$3:$I$55,2,0)</f>
        <v>Belgien</v>
      </c>
      <c r="E125" s="44" t="str">
        <f>VLOOKUP(C125,'Gen-Tab_Quick'!$G$3:$I$55,3,0)</f>
        <v>Slowakei</v>
      </c>
      <c r="F125" s="44">
        <f ca="1">IF(U125=0,0,VLOOKUP(C125,Quicktipp!$B$2:$I$48,6,0))</f>
        <v>4</v>
      </c>
      <c r="G125" s="44">
        <f ca="1">IF(U125=0,0,VLOOKUP(C125,Quicktipp!$B$2:$I$48,8,0))</f>
        <v>4</v>
      </c>
      <c r="I125" s="44">
        <f ca="1">IF(U125=0,0,IF(F125&gt;G125,3,IF(F125=G125,1,0)))</f>
        <v>1</v>
      </c>
      <c r="J125" s="44">
        <f ca="1">IF(U125=0,0,IF(G125&gt;F125,3,IF(G125=F125,1,0)))</f>
        <v>1</v>
      </c>
      <c r="U125" s="44">
        <f ca="1">VLOOKUP(C125,Quicktipp!$B$3:$L$48,11,0)</f>
        <v>25</v>
      </c>
    </row>
    <row r="126" spans="2:24" x14ac:dyDescent="0.35">
      <c r="C126" s="124">
        <v>10</v>
      </c>
      <c r="D126" s="44" t="str">
        <f>VLOOKUP(C126,'Gen-Tab_Quick'!$G$3:$I$55,2,0)</f>
        <v>Rumänien</v>
      </c>
      <c r="E126" s="44" t="str">
        <f>VLOOKUP(C126,'Gen-Tab_Quick'!$G$3:$I$55,3,0)</f>
        <v>Ukraine</v>
      </c>
      <c r="F126" s="44">
        <f ca="1">IF(U126=0,0,VLOOKUP(C126,Quicktipp!$B$2:$I$48,6,0))</f>
        <v>1</v>
      </c>
      <c r="G126" s="44">
        <f ca="1">IF(U126=0,0,VLOOKUP(C126,Quicktipp!$B$2:$I$48,8,0))</f>
        <v>6</v>
      </c>
      <c r="I126" s="44">
        <f ca="1">IF(U126=0,0,IF(F126&gt;G126,3,IF(F126=G126,1,0)))</f>
        <v>0</v>
      </c>
      <c r="J126" s="44">
        <f ca="1">IF(U126=0,0,IF(G126&gt;F126,3,IF(G126=F126,1,0)))</f>
        <v>3</v>
      </c>
      <c r="U126" s="44">
        <f ca="1">VLOOKUP(C126,Quicktipp!$B$3:$L$48,11,0)</f>
        <v>47</v>
      </c>
    </row>
    <row r="127" spans="2:24" x14ac:dyDescent="0.35">
      <c r="C127" s="124">
        <v>21</v>
      </c>
      <c r="D127" s="44" t="str">
        <f>VLOOKUP(C127,'Gen-Tab_Quick'!$G$3:$I$55,2,0)</f>
        <v>Belgien</v>
      </c>
      <c r="E127" s="44" t="str">
        <f>VLOOKUP(C127,'Gen-Tab_Quick'!$G$3:$I$55,3,0)</f>
        <v>Rumänien</v>
      </c>
      <c r="F127" s="44">
        <f ca="1">IF(U127=0,0,VLOOKUP(C127,Quicktipp!$B$2:$I$48,6,0))</f>
        <v>4</v>
      </c>
      <c r="G127" s="44">
        <f ca="1">IF(U127=0,0,VLOOKUP(C127,Quicktipp!$B$2:$I$48,8,0))</f>
        <v>2</v>
      </c>
      <c r="I127" s="44">
        <f ca="1">IF(U127=0,0,IF(F127&gt;G127,3,IF(F127=G127,1,0)))</f>
        <v>3</v>
      </c>
      <c r="J127" s="44">
        <f ca="1">IF(U127=0,0,IF(G127&gt;F127,3,IF(G127=F127,1,0)))</f>
        <v>0</v>
      </c>
      <c r="U127" s="44">
        <f ca="1">VLOOKUP(C127,Quicktipp!$B$3:$L$48,11,0)</f>
        <v>19</v>
      </c>
    </row>
    <row r="128" spans="2:24" x14ac:dyDescent="0.35">
      <c r="C128" s="124">
        <v>22</v>
      </c>
      <c r="D128" s="44" t="str">
        <f>VLOOKUP(C128,'Gen-Tab_Quick'!$G$3:$I$55,2,0)</f>
        <v>Slowakei</v>
      </c>
      <c r="E128" s="44" t="str">
        <f>VLOOKUP(C128,'Gen-Tab_Quick'!$G$3:$I$55,3,0)</f>
        <v>Ukraine</v>
      </c>
      <c r="F128" s="44">
        <f ca="1">IF(U128=0,0,VLOOKUP(C128,Quicktipp!$B$2:$I$48,6,0))</f>
        <v>0</v>
      </c>
      <c r="G128" s="44">
        <f ca="1">IF(U128=0,0,VLOOKUP(C128,Quicktipp!$B$2:$I$48,8,0))</f>
        <v>5</v>
      </c>
      <c r="I128" s="44">
        <f ca="1">IF(U128=0,0,IF(F128&gt;G128,3,IF(F128=G128,1,0)))</f>
        <v>0</v>
      </c>
      <c r="J128" s="44">
        <f ca="1">IF(U128=0,0,IF(G128&gt;F128,3,IF(G128=F128,1,0)))</f>
        <v>3</v>
      </c>
      <c r="U128" s="44">
        <f ca="1">VLOOKUP(C128,Quicktipp!$B$3:$L$48,11,0)</f>
        <v>35</v>
      </c>
      <c r="V128" s="44">
        <f ca="1">IF(OR(U125=0,U126=0,U127=0,U128=0),0,1)</f>
        <v>1</v>
      </c>
    </row>
    <row r="130" spans="3:21" x14ac:dyDescent="0.35">
      <c r="C130" s="124">
        <v>33</v>
      </c>
      <c r="D130" s="44" t="str">
        <f>VLOOKUP(C130,'Gen-Tab_Quick'!$G$3:$I$55,2,0)</f>
        <v>Ukraine</v>
      </c>
      <c r="E130" s="44" t="str">
        <f>VLOOKUP(C130,'Gen-Tab_Quick'!$G$3:$I$55,3,0)</f>
        <v>Belgien</v>
      </c>
      <c r="F130" s="44">
        <f ca="1">IF(VLOOKUP(D130,$C$120:$I$123,7,0)=VLOOKUP(E130,$C$120:$I$123,7,0),1,0)</f>
        <v>0</v>
      </c>
      <c r="G130" s="44">
        <f ca="1">IF(VLOOKUP(D130,$C$120:$I$123,6,0)=VLOOKUP(E130,$C$120:$I$123,6,0),1,0)</f>
        <v>0</v>
      </c>
      <c r="H130" s="44">
        <f ca="1">IF(VLOOKUP(D130,$C$120:$I$123,4,0)=VLOOKUP(E130,$C$120:$I$123,4,0),1,0)</f>
        <v>0</v>
      </c>
      <c r="I130" s="44">
        <f ca="1">SUM(F130:H130)</f>
        <v>0</v>
      </c>
      <c r="J130" s="115" t="str">
        <f ca="1">IF(U130=0,"nein",IF(I130=3,"ja","nein"))</f>
        <v>nein</v>
      </c>
      <c r="K130" s="44">
        <f ca="1">IF(U130=0,0,VLOOKUP(C130,Quicktipp!$B$2:$I$48,6,0))</f>
        <v>0</v>
      </c>
      <c r="L130" s="44">
        <f ca="1">IF(U130=0,0,VLOOKUP(C130,Quicktipp!$B$2:$I$48,8,0))</f>
        <v>6</v>
      </c>
      <c r="M130" s="115" t="str">
        <f ca="1">IF(K130=L130,"ja","nein")</f>
        <v>nein</v>
      </c>
      <c r="N130" s="115" t="str">
        <f>IF(OR(VLOOKUP(D130,'Gruppen-Tabellen'!F63:J66,5,0)=VLOOKUP(D131,'Gruppen-Tabellen'!F63:J66,5,0),VLOOKUP(D130,'Gruppen-Tabellen'!F63:J66,5,0)=VLOOKUP(E131,'Gruppen-Tabellen'!F63:J66,5,0)),"nein","ja")</f>
        <v>nein</v>
      </c>
      <c r="P130" s="115" t="str">
        <f ca="1">IF(V128=0,"nein",IF(AND(J130="ja",M130="ja",N130="ja"),"ja","nein"))</f>
        <v>nein</v>
      </c>
      <c r="Q130" s="46">
        <f ca="1">IF(P130="ja",VLOOKUP(C130,Quicktipp!B$2:R$99,16,0),0)</f>
        <v>0</v>
      </c>
      <c r="R130" s="44" t="str">
        <f ca="1">IF(V128=0,0,IF(Q130=1,D130,IF(Q130=2,E130,D130)))</f>
        <v>Ukraine</v>
      </c>
      <c r="S130" s="44">
        <f ca="1">IF(AND(P130="ja",Q130&gt;0),0.72,IF(AND(P130="ja",Q130=0),"Fehler",0))</f>
        <v>0</v>
      </c>
      <c r="U130" s="44">
        <f ca="1">VLOOKUP(C130,Quicktipp!$B$3:$L$48,11,0)</f>
        <v>48</v>
      </c>
    </row>
    <row r="131" spans="3:21" x14ac:dyDescent="0.35">
      <c r="C131" s="124">
        <v>34</v>
      </c>
      <c r="D131" s="44" t="str">
        <f>VLOOKUP(C131,'Gen-Tab_Quick'!$G$3:$I$55,2,0)</f>
        <v>Slowakei</v>
      </c>
      <c r="E131" s="44" t="str">
        <f>VLOOKUP(C131,'Gen-Tab_Quick'!$G$3:$I$55,3,0)</f>
        <v>Rumänien</v>
      </c>
      <c r="F131" s="44">
        <f ca="1">IF(VLOOKUP(D131,$C$120:$I$123,7,0)=VLOOKUP(E131,$C$120:$I$123,7,0),1,0)</f>
        <v>0</v>
      </c>
      <c r="G131" s="44">
        <f ca="1">IF(VLOOKUP(D131,$C$120:$I$123,6,0)=VLOOKUP(E131,$C$120:$I$123,6,0),1,0)</f>
        <v>0</v>
      </c>
      <c r="H131" s="44">
        <f ca="1">IF(VLOOKUP(D131,$C$120:$I$123,4,0)=VLOOKUP(E131,$C$120:$I$123,4,0),1,0)</f>
        <v>0</v>
      </c>
      <c r="I131" s="44">
        <f ca="1">SUM(F131:H131)</f>
        <v>0</v>
      </c>
      <c r="J131" s="115" t="str">
        <f ca="1">IF(U131=0,"nein",IF(I131=3,"ja","nein"))</f>
        <v>nein</v>
      </c>
      <c r="K131" s="44">
        <f ca="1">IF(U131=0,0,VLOOKUP(C131,Quicktipp!$B$2:$I$48,6,0))</f>
        <v>0</v>
      </c>
      <c r="L131" s="44">
        <f ca="1">IF(U131=0,0,VLOOKUP(C131,Quicktipp!$B$2:$I$48,8,0))</f>
        <v>0</v>
      </c>
      <c r="M131" s="115" t="str">
        <f ca="1">IF(K131=L131,"ja","nein")</f>
        <v>ja</v>
      </c>
      <c r="N131" s="115" t="str">
        <f>IF(OR(VLOOKUP(D131,'Gruppen-Tabellen'!F63:J66,5,0)=VLOOKUP(D130,'Gruppen-Tabellen'!F63:J66,5,0),VLOOKUP(D131,'Gruppen-Tabellen'!F63:J66,5,0)=VLOOKUP(E130,'Gruppen-Tabellen'!F63:J66,5,0)),"nein","ja")</f>
        <v>nein</v>
      </c>
      <c r="P131" s="115" t="str">
        <f ca="1">IF(V128=0,"nein",IF(AND(J131="ja",M131="ja",N131="ja"),"ja","nein"))</f>
        <v>nein</v>
      </c>
      <c r="Q131" s="46">
        <f ca="1">IF(P131="ja",VLOOKUP(C131,Quicktipp!B$2:R$99,16,0),0)</f>
        <v>0</v>
      </c>
      <c r="R131" s="44" t="str">
        <f ca="1">IF(V128=0,0,IF(Q131=1,D131,IF(Q131=2,E131,D131)))</f>
        <v>Slowakei</v>
      </c>
      <c r="S131" s="44">
        <f ca="1">IF(AND(P131="ja",Q131&gt;0),0.72,IF(AND(P131="ja",Q131=0),"Fehler",0))</f>
        <v>0</v>
      </c>
      <c r="U131" s="44">
        <f ca="1">VLOOKUP(C131,Quicktipp!$B$3:$L$48,11,0)</f>
        <v>1</v>
      </c>
    </row>
    <row r="132" spans="3:21" x14ac:dyDescent="0.35">
      <c r="R132" s="44" t="str">
        <f ca="1">IF(V128=0,0,IF(R130=D130,E130,IF(R130=E130,D130,0)))</f>
        <v>Belgien</v>
      </c>
      <c r="S132" s="44">
        <f ca="1">IF(AND(P130="ja",Q130&gt;0),0.36,IF(AND(P130="ja",Q130=0),"Fehler",0))</f>
        <v>0</v>
      </c>
    </row>
    <row r="133" spans="3:21" x14ac:dyDescent="0.35">
      <c r="R133" s="44" t="str">
        <f ca="1">IF(V128=0,0,IF(R131=D131,E131,IF(R131=E131,D131,0)))</f>
        <v>Rumänien</v>
      </c>
      <c r="S133" s="44">
        <f ca="1">IF(AND(P131="ja",Q131&gt;0),0.36,IF(AND(P131="ja",Q131=0),"Fehler",0))</f>
        <v>0</v>
      </c>
    </row>
  </sheetData>
  <conditionalFormatting sqref="V119:X119">
    <cfRule type="expression" dxfId="2"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Tabelle60"/>
  <dimension ref="B2:X133"/>
  <sheetViews>
    <sheetView topLeftCell="A52"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477</v>
      </c>
    </row>
    <row r="4" spans="2:21" x14ac:dyDescent="0.35">
      <c r="B4" s="44" t="s">
        <v>507</v>
      </c>
      <c r="C4" s="44" t="s">
        <v>518</v>
      </c>
      <c r="P4" s="115" t="str">
        <f>IF(P10=3,"nein","ja")</f>
        <v>nein</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483</v>
      </c>
      <c r="C6" s="44" t="str">
        <f>VLOOKUP(B6,'Gen-Tab'!$Q$3:$S$26,3,0)</f>
        <v>Türkei</v>
      </c>
      <c r="F6" s="120">
        <f>SUMIF(D11:D13,C6,F11:F13)+SUMIF(E11:E13,C6,G11:G13)</f>
        <v>0</v>
      </c>
      <c r="G6" s="120">
        <f>SUMIF(D11:D13,C6,G11:G13)+SUMIF(E11:E13,C6,F11:F13)</f>
        <v>0</v>
      </c>
      <c r="H6" s="120">
        <f>F6-G6</f>
        <v>0</v>
      </c>
      <c r="I6" s="120">
        <f>SUMIF(D11:D13,C6,I11:I13)+SUMIF(E11:E13,C6,J11:J13)</f>
        <v>0</v>
      </c>
      <c r="J6" s="121">
        <f>RANK(I6,I6:I8,0)</f>
        <v>1</v>
      </c>
      <c r="K6" s="120">
        <f>IF(AND(I6=I7,H6&gt;H7),I6+0.1,IF(AND(I6=I8,H6&gt;H8),I6+0.1,I6))</f>
        <v>0</v>
      </c>
      <c r="L6" s="120">
        <f>IF(AND(K6=K7,H6&gt;H7),K6+0.1,IF(AND(K6=K8,H6&gt;H8),K6+0.1,K6))</f>
        <v>0</v>
      </c>
      <c r="M6" s="121">
        <f>RANK(L6,L6:L8,0)</f>
        <v>1</v>
      </c>
      <c r="N6" s="120">
        <f>IF(AND(L6=L7,F6&gt;F7),L6+0.1,IF(AND(L6=L8,F6&gt;F8),L6+0.1,L6))</f>
        <v>0</v>
      </c>
      <c r="O6" s="120">
        <f>IF(AND(N6=N7,F6&gt;F7),N6+0.1,IF(AND(N6=N8,F6&gt;F8),N6+0.1,N6))</f>
        <v>0</v>
      </c>
      <c r="P6" s="121">
        <f>RANK(O6,O6:O8,0)</f>
        <v>1</v>
      </c>
      <c r="Q6" s="46">
        <f>IF(P$4="nein",0,0.072/P6)</f>
        <v>0</v>
      </c>
      <c r="T6" s="116"/>
    </row>
    <row r="7" spans="2:21" x14ac:dyDescent="0.35">
      <c r="B7" s="119" t="s">
        <v>484</v>
      </c>
      <c r="C7" s="44" t="str">
        <f>VLOOKUP(B7,'Gen-Tab'!$Q$3:$S$26,3,0)</f>
        <v>Georgien</v>
      </c>
      <c r="F7" s="120">
        <f>SUMIF(D11:D13,C7,F11:F13)+SUMIF(E11:E13,C7,G11:G13)</f>
        <v>0</v>
      </c>
      <c r="G7" s="120">
        <f>SUMIF(D11:D13,C7,G11:G13)+SUMIF(E11:E13,C7,F11:F13)</f>
        <v>0</v>
      </c>
      <c r="H7" s="120">
        <f>F7-G7</f>
        <v>0</v>
      </c>
      <c r="I7" s="120">
        <f>SUMIF(D11:D13,C7,I11:I13)+SUMIF(E11:E13,C7,J11:J13)</f>
        <v>0</v>
      </c>
      <c r="J7" s="121">
        <f>RANK(I7,I6:I8,0)</f>
        <v>1</v>
      </c>
      <c r="K7" s="120">
        <f>IF(AND(I7=I8,H7&gt;H8),I7+0.1,IF(AND(I7=I6,H7&gt;H6),I7+0.1,I7))</f>
        <v>0</v>
      </c>
      <c r="L7" s="120">
        <f>IF(AND(K7=K8,H7&gt;H8),K7+0.1,IF(AND(K7=K6,H7&gt;H6),K7+0.1,K7))</f>
        <v>0</v>
      </c>
      <c r="M7" s="121">
        <f>RANK(L7,L6:L8,0)</f>
        <v>1</v>
      </c>
      <c r="N7" s="120">
        <f>IF(AND(L7=L8,F7&gt;F8),L7+0.1,IF(AND(L7=L6,F7&gt;F6),L7+0.1,L7))</f>
        <v>0</v>
      </c>
      <c r="O7" s="120">
        <f>IF(AND(N7=N8,F7&gt;F8),N7+0.1,IF(AND(N7=N6,F7&gt;F6),N7+0.1,N7))</f>
        <v>0</v>
      </c>
      <c r="P7" s="121">
        <f>RANK(O7,O6:O8,0)</f>
        <v>1</v>
      </c>
      <c r="Q7" s="46">
        <f>IF(P$4="nein",0,0.072/P7)</f>
        <v>0</v>
      </c>
    </row>
    <row r="8" spans="2:21" x14ac:dyDescent="0.35">
      <c r="B8" s="119" t="s">
        <v>485</v>
      </c>
      <c r="C8" s="44" t="str">
        <f>VLOOKUP(B8,'Gen-Tab'!$Q$3:$S$26,3,0)</f>
        <v>Portugal</v>
      </c>
      <c r="F8" s="120">
        <f>SUMIF(D11:D13,C8,F11:F13)+SUMIF(E11:E13,C8,G11:G13)</f>
        <v>0</v>
      </c>
      <c r="G8" s="120">
        <f>SUMIF(D11:D13,C8,G11:G13)+SUMIF(E11:E13,C8,F11:F13)</f>
        <v>0</v>
      </c>
      <c r="H8" s="120">
        <f>F8-G8</f>
        <v>0</v>
      </c>
      <c r="I8" s="120">
        <f>SUMIF(D11:D13,C8,I11:I13)+SUMIF(E11:E13,C8,J11:J13)</f>
        <v>0</v>
      </c>
      <c r="J8" s="121">
        <f>RANK(I8,I6:I8,0)</f>
        <v>1</v>
      </c>
      <c r="K8" s="120">
        <f>IF(AND(I8=I6,H8&gt;H6),I8+0.1,IF(AND(I8=I7,H8&gt;H7),I8+0.1,I8))</f>
        <v>0</v>
      </c>
      <c r="L8" s="120">
        <f>IF(AND(K8=K7,H8&gt;H7),K8+0.1,IF(AND(K8=K6,H8&gt;H6),K8+0.1,K8))</f>
        <v>0</v>
      </c>
      <c r="M8" s="121">
        <f>RANK(L8,L6:L8,0)</f>
        <v>1</v>
      </c>
      <c r="N8" s="120">
        <f>IF(AND(L8=L6,F8&gt;F6),L8+0.1,IF(AND(L8=L7,F8&gt;F7),L8+0.1,L8))</f>
        <v>0</v>
      </c>
      <c r="O8" s="120">
        <f>IF(AND(N8=N7,F8&gt;F7),N8+0.1,IF(AND(N8=N6,F8&gt;F6),N8+0.1,N8))</f>
        <v>0</v>
      </c>
      <c r="P8" s="122">
        <f>RANK(O8,O6:O8,0)</f>
        <v>1</v>
      </c>
      <c r="Q8" s="46">
        <f>IF(P$4="nein",0,0.072/P8)</f>
        <v>0</v>
      </c>
    </row>
    <row r="9" spans="2:21" x14ac:dyDescent="0.35">
      <c r="B9" s="119" t="s">
        <v>486</v>
      </c>
      <c r="C9" s="44" t="str">
        <f>VLOOKUP(B9,'Gen-Tab'!$Q$3:$S$26,3,0)</f>
        <v>Tschechien</v>
      </c>
      <c r="F9" s="120"/>
      <c r="G9" s="120"/>
      <c r="H9" s="120"/>
      <c r="I9" s="120"/>
      <c r="J9" s="121"/>
      <c r="K9" s="120"/>
      <c r="L9" s="120"/>
      <c r="M9" s="121"/>
      <c r="N9" s="120"/>
      <c r="O9" s="120"/>
      <c r="P9" s="121"/>
      <c r="Q9" s="46">
        <v>0</v>
      </c>
    </row>
    <row r="10" spans="2:21" x14ac:dyDescent="0.35">
      <c r="P10" s="120">
        <f>SUM(P6:P8)</f>
        <v>3</v>
      </c>
    </row>
    <row r="11" spans="2:21" x14ac:dyDescent="0.35">
      <c r="B11" s="119" t="s">
        <v>508</v>
      </c>
      <c r="C11" s="46">
        <f>VLOOKUP(B11,'Gen-Tab'!$F$3:$G$38,2,0)</f>
        <v>11</v>
      </c>
      <c r="D11" s="44" t="str">
        <f>VLOOKUP(C11,'Gen-Tab'!$G$3:$I$55,2,0)</f>
        <v>Türkei</v>
      </c>
      <c r="E11" s="44" t="str">
        <f>VLOOKUP(C11,'Gen-Tab'!$G$3:$I$55,3,0)</f>
        <v>Georgien</v>
      </c>
      <c r="F11" s="44">
        <f>IF(U11=0,0,VLOOKUP(C11,'Tipp-Formular'!$B$2:$I$48,6,0))</f>
        <v>0</v>
      </c>
      <c r="G11" s="44">
        <f>IF(U11=0,0,VLOOKUP(C11,'Tipp-Formular'!$B$2:$I$48,8,0))</f>
        <v>0</v>
      </c>
      <c r="I11" s="44">
        <f>IF(U11=0,0,IF(F11&gt;G11,3,IF(F11=G11,1,0)))</f>
        <v>0</v>
      </c>
      <c r="J11" s="44">
        <f>IF(U11=0,0,IF(G11&gt;F11,3,IF(G11=F11,1,0)))</f>
        <v>0</v>
      </c>
      <c r="U11" s="44">
        <f>VLOOKUP(C11,'Tipp-Formular'!$B$3:$L$48,11,0)</f>
        <v>0</v>
      </c>
    </row>
    <row r="12" spans="2:21" x14ac:dyDescent="0.35">
      <c r="B12" s="119" t="s">
        <v>509</v>
      </c>
      <c r="C12" s="46">
        <f>VLOOKUP(B12,'Gen-Tab'!$F$3:$G$38,2,0)</f>
        <v>23</v>
      </c>
      <c r="D12" s="44" t="str">
        <f>VLOOKUP(C12,'Gen-Tab'!$G$3:$I$55,2,0)</f>
        <v>Türkei</v>
      </c>
      <c r="E12" s="44" t="str">
        <f>VLOOKUP(C12,'Gen-Tab'!$G$3:$I$55,3,0)</f>
        <v>Portugal</v>
      </c>
      <c r="F12" s="44">
        <f>IF(U12=0,0,VLOOKUP(C12,'Tipp-Formular'!$B$2:$I$48,6,0))</f>
        <v>0</v>
      </c>
      <c r="G12" s="44">
        <f>IF(U12=0,0,VLOOKUP(C12,'Tipp-Formular'!$B$2:$I$48,8,0))</f>
        <v>0</v>
      </c>
      <c r="I12" s="44">
        <f>IF(U12=0,0,IF(F12&gt;G12,3,IF(F12=G12,1,0)))</f>
        <v>0</v>
      </c>
      <c r="J12" s="44">
        <f>IF(U12=0,0,IF(G12&gt;F12,3,IF(G12=F12,1,0)))</f>
        <v>0</v>
      </c>
      <c r="U12" s="44">
        <f>VLOOKUP(C12,'Tipp-Formular'!$B$3:$L$48,11,0)</f>
        <v>0</v>
      </c>
    </row>
    <row r="13" spans="2:21" x14ac:dyDescent="0.35">
      <c r="B13" s="119" t="s">
        <v>510</v>
      </c>
      <c r="C13" s="46">
        <f>VLOOKUP(B13,'Gen-Tab'!$F$3:$G$38,2,0)</f>
        <v>35</v>
      </c>
      <c r="D13" s="44" t="str">
        <f>VLOOKUP(C13,'Gen-Tab'!$G$3:$I$55,2,0)</f>
        <v>Georgien</v>
      </c>
      <c r="E13" s="44" t="str">
        <f>VLOOKUP(C13,'Gen-Tab'!$G$3:$I$55,3,0)</f>
        <v>Portugal</v>
      </c>
      <c r="F13" s="44">
        <f>IF(U13=0,0,VLOOKUP(C13,'Tipp-Formular'!$B$2:$I$48,6,0))</f>
        <v>0</v>
      </c>
      <c r="G13" s="44">
        <f>IF(U13=0,0,VLOOKUP(C13,'Tipp-Formular'!$B$2:$I$48,8,0))</f>
        <v>0</v>
      </c>
      <c r="I13" s="44">
        <f>IF(U13=0,0,IF(F13&gt;G13,3,IF(F13=G13,1,0)))</f>
        <v>0</v>
      </c>
      <c r="J13" s="44">
        <f>IF(U13=0,0,IF(G13&gt;F13,3,IF(G13=F13,1,0)))</f>
        <v>0</v>
      </c>
      <c r="U13" s="44">
        <f>VLOOKUP(C13,'Tipp-Formular'!$B$3:$L$48,11,0)</f>
        <v>0</v>
      </c>
    </row>
    <row r="19" spans="2:21" x14ac:dyDescent="0.35">
      <c r="B19" s="44" t="s">
        <v>511</v>
      </c>
      <c r="C19" s="44" t="s">
        <v>519</v>
      </c>
      <c r="P19" s="115" t="str">
        <f>IF(P25=3,"nein","ja")</f>
        <v>nein</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483</v>
      </c>
      <c r="C21" s="44" t="str">
        <f>VLOOKUP(B21,'Gen-Tab'!$Q$3:$S$26,3,0)</f>
        <v>Türkei</v>
      </c>
      <c r="F21" s="120">
        <f>SUMIF(D26:D28,C21,F26:F28)+SUMIF(E26:E28,C21,G26:G28)</f>
        <v>0</v>
      </c>
      <c r="G21" s="120">
        <f>SUMIF(D26:D28,C21,G26:G28)+SUMIF(E26:E28,C21,F26:F28)</f>
        <v>0</v>
      </c>
      <c r="H21" s="120">
        <f>F21-G21</f>
        <v>0</v>
      </c>
      <c r="I21" s="120">
        <f>SUMIF(D26:D28,C21,I26:I28)+SUMIF(E26:E28,C21,J26:J28)</f>
        <v>0</v>
      </c>
      <c r="J21" s="121">
        <f>RANK(I21,I21:I23,0)</f>
        <v>1</v>
      </c>
      <c r="K21" s="120">
        <f>IF(AND(I21=I22,H21&gt;H22),I21+0.1,IF(AND(I21=I23,H21&gt;H23),I21+0.1,I21))</f>
        <v>0</v>
      </c>
      <c r="L21" s="120">
        <f>IF(AND(K21=K22,H21&gt;H22),K21+0.1,IF(AND(K21=K23,H21&gt;H23),K21+0.1,K21))</f>
        <v>0</v>
      </c>
      <c r="M21" s="121">
        <f>RANK(L21,L21:L23,0)</f>
        <v>1</v>
      </c>
      <c r="N21" s="120">
        <f>IF(AND(L21=L22,F21&gt;F22),L21+0.1,IF(AND(L21=L23,F21&gt;F23),L21+0.1,L21))</f>
        <v>0</v>
      </c>
      <c r="O21" s="120">
        <f>IF(AND(N21=N22,F21&gt;F22),N21+0.1,IF(AND(N21=N23,F21&gt;F23),N21+0.1,N21))</f>
        <v>0</v>
      </c>
      <c r="P21" s="121">
        <f>RANK(O21,O21:O23,0)</f>
        <v>1</v>
      </c>
      <c r="Q21" s="46">
        <f>IF(P$19="nein",0,0.072/P21)</f>
        <v>0</v>
      </c>
    </row>
    <row r="22" spans="2:21" x14ac:dyDescent="0.35">
      <c r="B22" s="119" t="s">
        <v>484</v>
      </c>
      <c r="C22" s="44" t="str">
        <f>VLOOKUP(B22,'Gen-Tab'!$Q$3:$S$26,3,0)</f>
        <v>Georgien</v>
      </c>
      <c r="F22" s="120">
        <f>SUMIF(D26:D28,C22,F26:F28)+SUMIF(E26:E28,C22,G26:G28)</f>
        <v>0</v>
      </c>
      <c r="G22" s="120">
        <f>SUMIF(D26:D28,C22,G26:G28)+SUMIF(E26:E28,C22,F26:F28)</f>
        <v>0</v>
      </c>
      <c r="H22" s="120">
        <f>F22-G22</f>
        <v>0</v>
      </c>
      <c r="I22" s="120">
        <f>SUMIF(D26:D28,C22,I26:I28)+SUMIF(E26:E28,C22,J26:J28)</f>
        <v>0</v>
      </c>
      <c r="J22" s="121">
        <f>RANK(I22,I21:I23,0)</f>
        <v>1</v>
      </c>
      <c r="K22" s="120">
        <f>IF(AND(I22=I23,H22&gt;H23),I22+0.1,IF(AND(I22=I21,H22&gt;H21),I22+0.1,I22))</f>
        <v>0</v>
      </c>
      <c r="L22" s="120">
        <f>IF(AND(K22=K23,H22&gt;H23),K22+0.1,IF(AND(K22=K21,H22&gt;H21),K22+0.1,K22))</f>
        <v>0</v>
      </c>
      <c r="M22" s="121">
        <f>RANK(L22,L21:L23,0)</f>
        <v>1</v>
      </c>
      <c r="N22" s="120">
        <f>IF(AND(L22=L23,F22&gt;F23),L22+0.1,IF(AND(L22=L21,F22&gt;F21),L22+0.1,L22))</f>
        <v>0</v>
      </c>
      <c r="O22" s="120">
        <f>IF(AND(N22=N23,F22&gt;F23),N22+0.1,IF(AND(N22=N21,F22&gt;F21),N22+0.1,N22))</f>
        <v>0</v>
      </c>
      <c r="P22" s="121">
        <f>RANK(O22,O21:O23,0)</f>
        <v>1</v>
      </c>
      <c r="Q22" s="46">
        <f>IF(P$19="nein",0,0.072/P22)</f>
        <v>0</v>
      </c>
    </row>
    <row r="23" spans="2:21" x14ac:dyDescent="0.35">
      <c r="B23" s="119" t="s">
        <v>486</v>
      </c>
      <c r="C23" s="44" t="str">
        <f>VLOOKUP(B23,'Gen-Tab'!$Q$3:$S$26,3,0)</f>
        <v>Tschechien</v>
      </c>
      <c r="F23" s="120">
        <f>SUMIF(D26:D28,C23,F26:F28)+SUMIF(E26:E28,C23,G26:G28)</f>
        <v>0</v>
      </c>
      <c r="G23" s="120">
        <f>SUMIF(D26:D28,C23,G26:G28)+SUMIF(E26:E28,C23,F26:F28)</f>
        <v>0</v>
      </c>
      <c r="H23" s="120">
        <f>F23-G23</f>
        <v>0</v>
      </c>
      <c r="I23" s="120">
        <f>SUMIF(D26:D28,C23,I26:I28)+SUMIF(E26:E28,C23,J26:J28)</f>
        <v>0</v>
      </c>
      <c r="J23" s="121">
        <f>RANK(I23,I21:I23,0)</f>
        <v>1</v>
      </c>
      <c r="K23" s="120">
        <f>IF(AND(I23=I21,H23&gt;H21),I23+0.1,IF(AND(I23=I22,H23&gt;H22),I23+0.1,I23))</f>
        <v>0</v>
      </c>
      <c r="L23" s="120">
        <f>IF(AND(K23=K22,H23&gt;H22),K23+0.1,IF(AND(K23=K21,H23&gt;H21),K23+0.1,K23))</f>
        <v>0</v>
      </c>
      <c r="M23" s="121">
        <f>RANK(L23,L21:L23,0)</f>
        <v>1</v>
      </c>
      <c r="N23" s="120">
        <f>IF(AND(L23=L21,F23&gt;F21),L23+0.1,IF(AND(L23=L22,F23&gt;F22),L23+0.1,L23))</f>
        <v>0</v>
      </c>
      <c r="O23" s="120">
        <f>IF(AND(N23=N22,F23&gt;F22),N23+0.1,IF(AND(N23=N21,F23&gt;F21),N23+0.1,N23))</f>
        <v>0</v>
      </c>
      <c r="P23" s="122">
        <f>RANK(O23,O21:O23,0)</f>
        <v>1</v>
      </c>
      <c r="Q23" s="46">
        <f>IF(P$19="nein",0,0.072/P23)</f>
        <v>0</v>
      </c>
    </row>
    <row r="24" spans="2:21" x14ac:dyDescent="0.35">
      <c r="B24" s="119" t="s">
        <v>485</v>
      </c>
      <c r="C24" s="44" t="str">
        <f>VLOOKUP(B24,'Gen-Tab'!$Q$3:$S$26,3,0)</f>
        <v>Portugal</v>
      </c>
      <c r="F24" s="120"/>
      <c r="G24" s="120"/>
      <c r="H24" s="120"/>
      <c r="I24" s="120"/>
      <c r="J24" s="121"/>
      <c r="K24" s="120"/>
      <c r="L24" s="120"/>
      <c r="M24" s="121"/>
      <c r="N24" s="120"/>
      <c r="O24" s="120"/>
      <c r="P24" s="121"/>
      <c r="Q24" s="46">
        <v>0</v>
      </c>
    </row>
    <row r="25" spans="2:21" x14ac:dyDescent="0.35">
      <c r="P25" s="120">
        <f>SUM(P21:P23)</f>
        <v>3</v>
      </c>
    </row>
    <row r="26" spans="2:21" x14ac:dyDescent="0.35">
      <c r="B26" s="119" t="s">
        <v>508</v>
      </c>
      <c r="C26" s="46">
        <f>VLOOKUP(B26,'Gen-Tab'!$F$3:$G$38,2,0)</f>
        <v>11</v>
      </c>
      <c r="D26" s="44" t="str">
        <f>VLOOKUP(C26,'Gen-Tab'!$G$3:$I$55,2,0)</f>
        <v>Türkei</v>
      </c>
      <c r="E26" s="44" t="str">
        <f>VLOOKUP(C26,'Gen-Tab'!$G$3:$I$55,3,0)</f>
        <v>Georgien</v>
      </c>
      <c r="F26" s="44">
        <f>IF(U26=0,0,VLOOKUP(C26,'Tipp-Formular'!$B$2:$I$48,6,0))</f>
        <v>0</v>
      </c>
      <c r="G26" s="44">
        <f>IF(U26=0,0,VLOOKUP(C26,'Tipp-Formular'!$B$2:$I$48,8,0))</f>
        <v>0</v>
      </c>
      <c r="I26" s="44">
        <f>IF(U26=0,0,IF(F26&gt;G26,3,IF(F26=G26,1,0)))</f>
        <v>0</v>
      </c>
      <c r="J26" s="44">
        <f>IF(U26=0,0,IF(G26&gt;F26,3,IF(G26=F26,1,0)))</f>
        <v>0</v>
      </c>
      <c r="U26" s="44">
        <f>VLOOKUP(C26,'Tipp-Formular'!$B$3:$L$48,11,0)</f>
        <v>0</v>
      </c>
    </row>
    <row r="27" spans="2:21" x14ac:dyDescent="0.35">
      <c r="B27" s="119" t="s">
        <v>512</v>
      </c>
      <c r="C27" s="46">
        <f>VLOOKUP(B27,'Gen-Tab'!$F$3:$G$38,2,0)</f>
        <v>36</v>
      </c>
      <c r="D27" s="44" t="str">
        <f>VLOOKUP(C27,'Gen-Tab'!$G$3:$I$55,2,0)</f>
        <v>Tschechien</v>
      </c>
      <c r="E27" s="44" t="str">
        <f>VLOOKUP(C27,'Gen-Tab'!$G$3:$I$55,3,0)</f>
        <v>Türkei</v>
      </c>
      <c r="F27" s="44">
        <f>IF(U27=0,0,VLOOKUP(C27,'Tipp-Formular'!$B$2:$I$48,6,0))</f>
        <v>0</v>
      </c>
      <c r="G27" s="44">
        <f>IF(U27=0,0,VLOOKUP(C27,'Tipp-Formular'!$B$2:$I$48,8,0))</f>
        <v>0</v>
      </c>
      <c r="I27" s="44">
        <f>IF(U27=0,0,IF(F27&gt;G27,3,IF(F27=G27,1,0)))</f>
        <v>0</v>
      </c>
      <c r="J27" s="44">
        <f>IF(U27=0,0,IF(G27&gt;F27,3,IF(G27=F27,1,0)))</f>
        <v>0</v>
      </c>
      <c r="U27" s="44">
        <f>VLOOKUP(C27,'Tipp-Formular'!$B$3:$L$48,11,0)</f>
        <v>0</v>
      </c>
    </row>
    <row r="28" spans="2:21" x14ac:dyDescent="0.35">
      <c r="B28" s="119" t="s">
        <v>513</v>
      </c>
      <c r="C28" s="46">
        <f>VLOOKUP(B28,'Gen-Tab'!$F$3:$G$38,2,0)</f>
        <v>24</v>
      </c>
      <c r="D28" s="44" t="str">
        <f>VLOOKUP(C28,'Gen-Tab'!$G$3:$I$55,2,0)</f>
        <v>Georgien</v>
      </c>
      <c r="E28" s="44" t="str">
        <f>VLOOKUP(C28,'Gen-Tab'!$G$3:$I$55,3,0)</f>
        <v>Tschechien</v>
      </c>
      <c r="F28" s="44">
        <f>IF(U28=0,0,VLOOKUP(C28,'Tipp-Formular'!$B$2:$I$48,6,0))</f>
        <v>0</v>
      </c>
      <c r="G28" s="44">
        <f>IF(U28=0,0,VLOOKUP(C28,'Tipp-Formular'!$B$2:$I$48,8,0))</f>
        <v>0</v>
      </c>
      <c r="I28" s="44">
        <f>IF(U28=0,0,IF(F28&gt;G28,3,IF(F28=G28,1,0)))</f>
        <v>0</v>
      </c>
      <c r="J28" s="44">
        <f>IF(U28=0,0,IF(G28&gt;F28,3,IF(G28=F28,1,0)))</f>
        <v>0</v>
      </c>
      <c r="U28" s="44">
        <f>VLOOKUP(C28,'Tipp-Formular'!$B$3:$L$48,11,0)</f>
        <v>0</v>
      </c>
    </row>
    <row r="34" spans="2:21" x14ac:dyDescent="0.35">
      <c r="B34" s="44" t="s">
        <v>514</v>
      </c>
      <c r="C34" s="44" t="s">
        <v>520</v>
      </c>
      <c r="P34" s="115" t="str">
        <f>IF(P40=3,"nein","ja")</f>
        <v>nein</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483</v>
      </c>
      <c r="C36" s="44" t="str">
        <f>VLOOKUP(B36,'Gen-Tab'!$Q$3:$S$26,3,0)</f>
        <v>Türkei</v>
      </c>
      <c r="F36" s="120">
        <f>SUMIF(D41:D43,C36,F41:F43)+SUMIF(E41:E43,C36,G41:G43)</f>
        <v>0</v>
      </c>
      <c r="G36" s="120">
        <f>SUMIF(D41:D43,C36,G41:G43)+SUMIF(E41:E43,C36,F41:F43)</f>
        <v>0</v>
      </c>
      <c r="H36" s="120">
        <f>F36-G36</f>
        <v>0</v>
      </c>
      <c r="I36" s="120">
        <f>SUMIF(D41:D43,C36,I41:I43)+SUMIF(E41:E43,C36,J41:J43)</f>
        <v>0</v>
      </c>
      <c r="J36" s="121">
        <f>RANK(I36,I36:I38,0)</f>
        <v>1</v>
      </c>
      <c r="K36" s="120">
        <f>IF(AND(I36=I37,H36&gt;H37),I36+0.1,IF(AND(I36=I38,H36&gt;H38),I36+0.1,I36))</f>
        <v>0</v>
      </c>
      <c r="L36" s="120">
        <f>IF(AND(K36=K37,H36&gt;H37),K36+0.1,IF(AND(K36=K38,H36&gt;H38),K36+0.1,K36))</f>
        <v>0</v>
      </c>
      <c r="M36" s="121">
        <f>RANK(L36,L36:L38,0)</f>
        <v>1</v>
      </c>
      <c r="N36" s="120">
        <f>IF(AND(L36=L37,F36&gt;F37),L36+0.1,IF(AND(L36=L38,F36&gt;F38),L36+0.1,L36))</f>
        <v>0</v>
      </c>
      <c r="O36" s="120">
        <f>IF(AND(N36=N37,F36&gt;F37),N36+0.1,IF(AND(N36=N38,F36&gt;F38),N36+0.1,N36))</f>
        <v>0</v>
      </c>
      <c r="P36" s="121">
        <f>RANK(O36,O36:O38,0)</f>
        <v>1</v>
      </c>
      <c r="Q36" s="46">
        <f>IF(P$34="nein",0,0.072/P36)</f>
        <v>0</v>
      </c>
    </row>
    <row r="37" spans="2:21" x14ac:dyDescent="0.35">
      <c r="B37" s="119" t="s">
        <v>485</v>
      </c>
      <c r="C37" s="44" t="str">
        <f>VLOOKUP(B37,'Gen-Tab'!$Q$3:$S$26,3,0)</f>
        <v>Portugal</v>
      </c>
      <c r="F37" s="120">
        <f>SUMIF(D41:D43,C37,F41:F43)+SUMIF(E41:E43,C37,G41:G43)</f>
        <v>0</v>
      </c>
      <c r="G37" s="120">
        <f>SUMIF(D41:D43,C37,G41:G43)+SUMIF(E41:E43,C37,F41:F43)</f>
        <v>0</v>
      </c>
      <c r="H37" s="120">
        <f>F37-G37</f>
        <v>0</v>
      </c>
      <c r="I37" s="120">
        <f>SUMIF(D41:D43,C37,I41:I43)+SUMIF(E41:E43,C37,J41:J43)</f>
        <v>0</v>
      </c>
      <c r="J37" s="121">
        <f>RANK(I37,I36:I38,0)</f>
        <v>1</v>
      </c>
      <c r="K37" s="120">
        <f>IF(AND(I37=I38,H37&gt;H38),I37+0.1,IF(AND(I37=I36,H37&gt;H36),I37+0.1,I37))</f>
        <v>0</v>
      </c>
      <c r="L37" s="120">
        <f>IF(AND(K37=K38,H37&gt;H38),K37+0.1,IF(AND(K37=K36,H37&gt;H36),K37+0.1,K37))</f>
        <v>0</v>
      </c>
      <c r="M37" s="121">
        <f>RANK(L37,L36:L38,0)</f>
        <v>1</v>
      </c>
      <c r="N37" s="120">
        <f>IF(AND(L37=L38,F37&gt;F38),L37+0.1,IF(AND(L37=L36,F37&gt;F36),L37+0.1,L37))</f>
        <v>0</v>
      </c>
      <c r="O37" s="120">
        <f>IF(AND(N37=N38,F37&gt;F38),N37+0.1,IF(AND(N37=N36,F37&gt;F36),N37+0.1,N37))</f>
        <v>0</v>
      </c>
      <c r="P37" s="121">
        <f>RANK(O37,O36:O38,0)</f>
        <v>1</v>
      </c>
      <c r="Q37" s="46">
        <f>IF(P$34="nein",0,0.072/P37)</f>
        <v>0</v>
      </c>
    </row>
    <row r="38" spans="2:21" x14ac:dyDescent="0.35">
      <c r="B38" s="119" t="s">
        <v>486</v>
      </c>
      <c r="C38" s="44" t="str">
        <f>VLOOKUP(B38,'Gen-Tab'!$Q$3:$S$26,3,0)</f>
        <v>Tschechien</v>
      </c>
      <c r="F38" s="120">
        <f>SUMIF(D41:D43,C38,F41:F43)+SUMIF(E41:E43,C38,G41:G43)</f>
        <v>0</v>
      </c>
      <c r="G38" s="120">
        <f>SUMIF(D41:D43,C38,G41:G43)+SUMIF(E41:E43,C38,F41:F43)</f>
        <v>0</v>
      </c>
      <c r="H38" s="120">
        <f>F38-G38</f>
        <v>0</v>
      </c>
      <c r="I38" s="120">
        <f>SUMIF(D41:D43,C38,I41:I43)+SUMIF(E41:E43,C38,J41:J43)</f>
        <v>0</v>
      </c>
      <c r="J38" s="121">
        <f>RANK(I38,I36:I38,0)</f>
        <v>1</v>
      </c>
      <c r="K38" s="120">
        <f>IF(AND(I38=I36,H38&gt;H36),I38+0.1,IF(AND(I38=I37,H38&gt;H37),I38+0.1,I38))</f>
        <v>0</v>
      </c>
      <c r="L38" s="120">
        <f>IF(AND(K38=K37,H38&gt;H37),K38+0.1,IF(AND(K38=K36,H38&gt;H36),K38+0.1,K38))</f>
        <v>0</v>
      </c>
      <c r="M38" s="121">
        <f>RANK(L38,L36:L38,0)</f>
        <v>1</v>
      </c>
      <c r="N38" s="120">
        <f>IF(AND(L38=L36,F38&gt;F36),L38+0.1,IF(AND(L38=L37,F38&gt;F37),L38+0.1,L38))</f>
        <v>0</v>
      </c>
      <c r="O38" s="120">
        <f>IF(AND(N38=N37,F38&gt;F37),N38+0.1,IF(AND(N38=N36,F38&gt;F36),N38+0.1,N38))</f>
        <v>0</v>
      </c>
      <c r="P38" s="122">
        <f>RANK(O38,O36:O38,0)</f>
        <v>1</v>
      </c>
      <c r="Q38" s="46">
        <f>IF(P$34="nein",0,0.072/P38)</f>
        <v>0</v>
      </c>
    </row>
    <row r="39" spans="2:21" x14ac:dyDescent="0.35">
      <c r="B39" s="119" t="s">
        <v>484</v>
      </c>
      <c r="C39" s="44" t="str">
        <f>VLOOKUP(B39,'Gen-Tab'!$Q$3:$S$26,3,0)</f>
        <v>Georgien</v>
      </c>
      <c r="F39" s="120"/>
      <c r="G39" s="120"/>
      <c r="H39" s="120"/>
      <c r="I39" s="120"/>
      <c r="J39" s="121"/>
      <c r="K39" s="120"/>
      <c r="L39" s="120"/>
      <c r="M39" s="121"/>
      <c r="N39" s="120"/>
      <c r="O39" s="120"/>
      <c r="P39" s="121"/>
      <c r="Q39" s="46">
        <v>0</v>
      </c>
    </row>
    <row r="40" spans="2:21" x14ac:dyDescent="0.35">
      <c r="P40" s="120">
        <f>SUM(P36:P38)</f>
        <v>3</v>
      </c>
    </row>
    <row r="41" spans="2:21" x14ac:dyDescent="0.35">
      <c r="B41" s="119" t="s">
        <v>509</v>
      </c>
      <c r="C41" s="46">
        <f>VLOOKUP(B41,'Gen-Tab'!$F$3:$G$38,2,0)</f>
        <v>23</v>
      </c>
      <c r="D41" s="44" t="str">
        <f>VLOOKUP(C41,'Gen-Tab'!$G$3:$I$55,2,0)</f>
        <v>Türkei</v>
      </c>
      <c r="E41" s="44" t="str">
        <f>VLOOKUP(C41,'Gen-Tab'!$G$3:$I$55,3,0)</f>
        <v>Portugal</v>
      </c>
      <c r="F41" s="44">
        <f>IF(U41=0,0,VLOOKUP(C41,'Tipp-Formular'!$B$2:$I$48,6,0))</f>
        <v>0</v>
      </c>
      <c r="G41" s="44">
        <f>IF(U41=0,0,VLOOKUP(C41,'Tipp-Formular'!$B$2:$I$48,8,0))</f>
        <v>0</v>
      </c>
      <c r="I41" s="44">
        <f>IF(U41=0,0,IF(F41&gt;G41,3,IF(F41=G41,1,0)))</f>
        <v>0</v>
      </c>
      <c r="J41" s="44">
        <f>IF(U41=0,0,IF(G41&gt;F41,3,IF(G41=F41,1,0)))</f>
        <v>0</v>
      </c>
      <c r="U41" s="44">
        <f>VLOOKUP(C41,'Tipp-Formular'!$B$3:$L$48,11,0)</f>
        <v>0</v>
      </c>
    </row>
    <row r="42" spans="2:21" x14ac:dyDescent="0.35">
      <c r="B42" s="119" t="s">
        <v>512</v>
      </c>
      <c r="C42" s="46">
        <f>VLOOKUP(B42,'Gen-Tab'!$F$3:$G$38,2,0)</f>
        <v>36</v>
      </c>
      <c r="D42" s="44" t="str">
        <f>VLOOKUP(C42,'Gen-Tab'!$G$3:$I$55,2,0)</f>
        <v>Tschechien</v>
      </c>
      <c r="E42" s="44" t="str">
        <f>VLOOKUP(C42,'Gen-Tab'!$G$3:$I$55,3,0)</f>
        <v>Türkei</v>
      </c>
      <c r="F42" s="44">
        <f>IF(U42=0,0,VLOOKUP(C42,'Tipp-Formular'!$B$2:$I$48,6,0))</f>
        <v>0</v>
      </c>
      <c r="G42" s="44">
        <f>IF(U42=0,0,VLOOKUP(C42,'Tipp-Formular'!$B$2:$I$48,8,0))</f>
        <v>0</v>
      </c>
      <c r="I42" s="44">
        <f>IF(U42=0,0,IF(F42&gt;G42,3,IF(F42=G42,1,0)))</f>
        <v>0</v>
      </c>
      <c r="J42" s="44">
        <f>IF(U42=0,0,IF(G42&gt;F42,3,IF(G42=F42,1,0)))</f>
        <v>0</v>
      </c>
      <c r="U42" s="44">
        <f>VLOOKUP(C42,'Tipp-Formular'!$B$3:$L$48,11,0)</f>
        <v>0</v>
      </c>
    </row>
    <row r="43" spans="2:21" x14ac:dyDescent="0.35">
      <c r="B43" s="119" t="s">
        <v>515</v>
      </c>
      <c r="C43" s="46">
        <f>VLOOKUP(B43,'Gen-Tab'!$F$3:$G$38,2,0)</f>
        <v>12</v>
      </c>
      <c r="D43" s="44" t="str">
        <f>VLOOKUP(C43,'Gen-Tab'!$G$3:$I$55,2,0)</f>
        <v>Portugal</v>
      </c>
      <c r="E43" s="44" t="str">
        <f>VLOOKUP(C43,'Gen-Tab'!$G$3:$I$55,3,0)</f>
        <v>Tschechien</v>
      </c>
      <c r="F43" s="44">
        <f>IF(U43=0,0,VLOOKUP(C43,'Tipp-Formular'!$B$2:$I$48,6,0))</f>
        <v>0</v>
      </c>
      <c r="G43" s="44">
        <f>IF(U43=0,0,VLOOKUP(C43,'Tipp-Formular'!$B$2:$I$48,8,0))</f>
        <v>0</v>
      </c>
      <c r="I43" s="44">
        <f>IF(U43=0,0,IF(F43&gt;G43,3,IF(F43=G43,1,0)))</f>
        <v>0</v>
      </c>
      <c r="J43" s="44">
        <f>IF(U43=0,0,IF(G43&gt;F43,3,IF(G43=F43,1,0)))</f>
        <v>0</v>
      </c>
      <c r="U43" s="44">
        <f>VLOOKUP(C43,'Tipp-Formular'!$B$3:$L$48,11,0)</f>
        <v>0</v>
      </c>
    </row>
    <row r="49" spans="2:21" x14ac:dyDescent="0.35">
      <c r="B49" s="44" t="s">
        <v>516</v>
      </c>
      <c r="C49" s="44" t="s">
        <v>521</v>
      </c>
      <c r="P49" s="115" t="str">
        <f>IF(P55=3,"nein","ja")</f>
        <v>nein</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484</v>
      </c>
      <c r="C51" s="44" t="str">
        <f>VLOOKUP(B51,'Gen-Tab'!$Q$3:$S$26,3,0)</f>
        <v>Georgien</v>
      </c>
      <c r="F51" s="120">
        <f>SUMIF(D56:D58,C51,F56:F58)+SUMIF(E56:E58,C51,G56:G58)</f>
        <v>0</v>
      </c>
      <c r="G51" s="120">
        <f>SUMIF(D56:D58,C51,G56:G58)+SUMIF(E56:E58,C51,F56:F58)</f>
        <v>0</v>
      </c>
      <c r="H51" s="120">
        <f>F51-G51</f>
        <v>0</v>
      </c>
      <c r="I51" s="120">
        <f>SUMIF(D56:D58,C51,I56:I58)+SUMIF(E56:E58,C51,J56:J58)</f>
        <v>0</v>
      </c>
      <c r="J51" s="121">
        <f>RANK(I51,I51:I53,0)</f>
        <v>1</v>
      </c>
      <c r="K51" s="120">
        <f>IF(AND(I51=I52,H51&gt;H52),I51+0.1,IF(AND(I51=I53,H51&gt;H53),I51+0.1,I51))</f>
        <v>0</v>
      </c>
      <c r="L51" s="120">
        <f>IF(AND(K51=K52,H51&gt;H52),K51+0.1,IF(AND(K51=K53,H51&gt;H53),K51+0.1,K51))</f>
        <v>0</v>
      </c>
      <c r="M51" s="121">
        <f>RANK(L51,L51:L53,0)</f>
        <v>1</v>
      </c>
      <c r="N51" s="120">
        <f>IF(AND(L51=L52,F51&gt;F52),L51+0.1,IF(AND(L51=L53,F51&gt;F53),L51+0.1,L51))</f>
        <v>0</v>
      </c>
      <c r="O51" s="120">
        <f>IF(AND(N51=N52,F51&gt;F52),N51+0.1,IF(AND(N51=N53,F51&gt;F53),N51+0.1,N51))</f>
        <v>0</v>
      </c>
      <c r="P51" s="121">
        <f>RANK(O51,O51:O53,0)</f>
        <v>1</v>
      </c>
      <c r="Q51" s="46">
        <f>IF(P$49="nein",0,0.072/P51)</f>
        <v>0</v>
      </c>
    </row>
    <row r="52" spans="2:21" x14ac:dyDescent="0.35">
      <c r="B52" s="119" t="s">
        <v>485</v>
      </c>
      <c r="C52" s="44" t="str">
        <f>VLOOKUP(B52,'Gen-Tab'!$Q$3:$S$26,3,0)</f>
        <v>Portugal</v>
      </c>
      <c r="F52" s="120">
        <f>SUMIF(D56:D58,C52,F56:F58)+SUMIF(E56:E58,C52,G56:G58)</f>
        <v>0</v>
      </c>
      <c r="G52" s="120">
        <f>SUMIF(D56:D58,C52,G56:G58)+SUMIF(E56:E58,C52,F56:F58)</f>
        <v>0</v>
      </c>
      <c r="H52" s="120">
        <f>F52-G52</f>
        <v>0</v>
      </c>
      <c r="I52" s="120">
        <f>SUMIF(D56:D58,C52,I56:I58)+SUMIF(E56:E58,C52,J56:J58)</f>
        <v>0</v>
      </c>
      <c r="J52" s="121">
        <f>RANK(I52,I51:I53,0)</f>
        <v>1</v>
      </c>
      <c r="K52" s="120">
        <f>IF(AND(I52=I53,H52&gt;H53),I52+0.1,IF(AND(I52=I51,H52&gt;H51),I52+0.1,I52))</f>
        <v>0</v>
      </c>
      <c r="L52" s="120">
        <f>IF(AND(K52=K53,H52&gt;H53),K52+0.1,IF(AND(K52=K51,H52&gt;H51),K52+0.1,K52))</f>
        <v>0</v>
      </c>
      <c r="M52" s="121">
        <f>RANK(L52,L51:L53,0)</f>
        <v>1</v>
      </c>
      <c r="N52" s="120">
        <f>IF(AND(L52=L53,F52&gt;F53),L52+0.1,IF(AND(L52=L51,F52&gt;F51),L52+0.1,L52))</f>
        <v>0</v>
      </c>
      <c r="O52" s="120">
        <f>IF(AND(N52=N53,F52&gt;F53),N52+0.1,IF(AND(N52=N51,F52&gt;F51),N52+0.1,N52))</f>
        <v>0</v>
      </c>
      <c r="P52" s="121">
        <f>RANK(O52,O51:O53,0)</f>
        <v>1</v>
      </c>
      <c r="Q52" s="46">
        <f>IF(P$49="nein",0,0.072/P52)</f>
        <v>0</v>
      </c>
    </row>
    <row r="53" spans="2:21" x14ac:dyDescent="0.35">
      <c r="B53" s="119" t="s">
        <v>486</v>
      </c>
      <c r="C53" s="44" t="str">
        <f>VLOOKUP(B53,'Gen-Tab'!$Q$3:$S$26,3,0)</f>
        <v>Tschechien</v>
      </c>
      <c r="F53" s="120">
        <f>SUMIF(D56:D58,C53,F56:F58)+SUMIF(E56:E58,C53,G56:G58)</f>
        <v>0</v>
      </c>
      <c r="G53" s="120">
        <f>SUMIF(D56:D58,C53,G56:G58)+SUMIF(E56:E58,C53,F56:F58)</f>
        <v>0</v>
      </c>
      <c r="H53" s="120">
        <f>F53-G53</f>
        <v>0</v>
      </c>
      <c r="I53" s="120">
        <f>SUMIF(D56:D58,C53,I56:I58)+SUMIF(E56:E58,C53,J56:J58)</f>
        <v>0</v>
      </c>
      <c r="J53" s="121">
        <f>RANK(I53,I51:I53,0)</f>
        <v>1</v>
      </c>
      <c r="K53" s="120">
        <f>IF(AND(I53=I51,H53&gt;H51),I53+0.1,IF(AND(I53=I52,H53&gt;H52),I53+0.1,I53))</f>
        <v>0</v>
      </c>
      <c r="L53" s="120">
        <f>IF(AND(K53=K52,H53&gt;H52),K53+0.1,IF(AND(K53=K51,H53&gt;H51),K53+0.1,K53))</f>
        <v>0</v>
      </c>
      <c r="M53" s="121">
        <f>RANK(L53,L51:L53,0)</f>
        <v>1</v>
      </c>
      <c r="N53" s="120">
        <f>IF(AND(L53=L51,F53&gt;F51),L53+0.1,IF(AND(L53=L52,F53&gt;F52),L53+0.1,L53))</f>
        <v>0</v>
      </c>
      <c r="O53" s="120">
        <f>IF(AND(N53=N52,F53&gt;F52),N53+0.1,IF(AND(N53=N51,F53&gt;F51),N53+0.1,N53))</f>
        <v>0</v>
      </c>
      <c r="P53" s="122">
        <f>RANK(O53,O51:O53,0)</f>
        <v>1</v>
      </c>
      <c r="Q53" s="46">
        <f>IF(P$49="nein",0,0.072/P53)</f>
        <v>0</v>
      </c>
    </row>
    <row r="54" spans="2:21" x14ac:dyDescent="0.35">
      <c r="B54" s="119" t="s">
        <v>483</v>
      </c>
      <c r="C54" s="44" t="str">
        <f>VLOOKUP(B54,'Gen-Tab'!$Q$3:$S$26,3,0)</f>
        <v>Türkei</v>
      </c>
      <c r="F54" s="120"/>
      <c r="G54" s="120"/>
      <c r="H54" s="120"/>
      <c r="I54" s="120"/>
      <c r="J54" s="121"/>
      <c r="K54" s="120"/>
      <c r="L54" s="120"/>
      <c r="M54" s="121"/>
      <c r="N54" s="120"/>
      <c r="O54" s="120"/>
      <c r="P54" s="121"/>
      <c r="Q54" s="46">
        <v>0</v>
      </c>
    </row>
    <row r="55" spans="2:21" x14ac:dyDescent="0.35">
      <c r="N55" s="120"/>
      <c r="P55" s="120">
        <f>SUM(P51:P53)</f>
        <v>3</v>
      </c>
    </row>
    <row r="56" spans="2:21" x14ac:dyDescent="0.35">
      <c r="B56" s="119" t="s">
        <v>510</v>
      </c>
      <c r="C56" s="46">
        <f>VLOOKUP(B56,'Gen-Tab'!$F$3:$G$38,2,0)</f>
        <v>35</v>
      </c>
      <c r="D56" s="44" t="str">
        <f>VLOOKUP(C56,'Gen-Tab'!$G$3:$I$55,2,0)</f>
        <v>Georgien</v>
      </c>
      <c r="E56" s="44" t="str">
        <f>VLOOKUP(C56,'Gen-Tab'!$G$3:$I$55,3,0)</f>
        <v>Portugal</v>
      </c>
      <c r="F56" s="44">
        <f>IF(U56=0,0,VLOOKUP(C56,'Tipp-Formular'!$B$2:$I$48,6,0))</f>
        <v>0</v>
      </c>
      <c r="G56" s="44">
        <f>IF(U56=0,0,VLOOKUP(C56,'Tipp-Formular'!$B$2:$I$48,8,0))</f>
        <v>0</v>
      </c>
      <c r="I56" s="44">
        <f>IF(U56=0,0,IF(F56&gt;G56,3,IF(F56=G56,1,0)))</f>
        <v>0</v>
      </c>
      <c r="J56" s="44">
        <f>IF(U56=0,0,IF(G56&gt;F56,3,IF(G56=F56,1,0)))</f>
        <v>0</v>
      </c>
      <c r="U56" s="44">
        <f>VLOOKUP(C56,'Tipp-Formular'!$B$3:$L$48,11,0)</f>
        <v>0</v>
      </c>
    </row>
    <row r="57" spans="2:21" x14ac:dyDescent="0.35">
      <c r="B57" s="119" t="s">
        <v>513</v>
      </c>
      <c r="C57" s="46">
        <f>VLOOKUP(B57,'Gen-Tab'!$F$3:$G$38,2,0)</f>
        <v>24</v>
      </c>
      <c r="D57" s="44" t="str">
        <f>VLOOKUP(C57,'Gen-Tab'!$G$3:$I$55,2,0)</f>
        <v>Georgien</v>
      </c>
      <c r="E57" s="44" t="str">
        <f>VLOOKUP(C57,'Gen-Tab'!$G$3:$I$55,3,0)</f>
        <v>Tschechien</v>
      </c>
      <c r="F57" s="44">
        <f>IF(U57=0,0,VLOOKUP(C57,'Tipp-Formular'!$B$2:$I$48,6,0))</f>
        <v>0</v>
      </c>
      <c r="G57" s="44">
        <f>IF(U57=0,0,VLOOKUP(C57,'Tipp-Formular'!$B$2:$I$48,8,0))</f>
        <v>0</v>
      </c>
      <c r="I57" s="44">
        <f>IF(U57=0,0,IF(F57&gt;G57,3,IF(F57=G57,1,0)))</f>
        <v>0</v>
      </c>
      <c r="J57" s="44">
        <f>IF(U57=0,0,IF(G57&gt;F57,3,IF(G57=F57,1,0)))</f>
        <v>0</v>
      </c>
      <c r="U57" s="44">
        <f>VLOOKUP(C57,'Tipp-Formular'!$B$3:$L$48,11,0)</f>
        <v>0</v>
      </c>
    </row>
    <row r="58" spans="2:21" x14ac:dyDescent="0.35">
      <c r="B58" s="119" t="s">
        <v>515</v>
      </c>
      <c r="C58" s="46">
        <f>VLOOKUP(B58,'Gen-Tab'!$F$3:$G$38,2,0)</f>
        <v>12</v>
      </c>
      <c r="D58" s="44" t="str">
        <f>VLOOKUP(C58,'Gen-Tab'!$G$3:$I$55,2,0)</f>
        <v>Portugal</v>
      </c>
      <c r="E58" s="44" t="str">
        <f>VLOOKUP(C58,'Gen-Tab'!$G$3:$I$55,3,0)</f>
        <v>Tschechien</v>
      </c>
      <c r="F58" s="44">
        <f>IF(U58=0,0,VLOOKUP(C58,'Tipp-Formular'!$B$2:$I$48,6,0))</f>
        <v>0</v>
      </c>
      <c r="G58" s="44">
        <f>IF(U58=0,0,VLOOKUP(C58,'Tipp-Formular'!$B$2:$I$48,8,0))</f>
        <v>0</v>
      </c>
      <c r="I58" s="44">
        <f>IF(U58=0,0,IF(F58&gt;G58,3,IF(F58=G58,1,0)))</f>
        <v>0</v>
      </c>
      <c r="J58" s="44">
        <f>IF(U58=0,0,IF(G58&gt;F58,3,IF(G58=F58,1,0)))</f>
        <v>0</v>
      </c>
      <c r="U58" s="44">
        <f>VLOOKUP(C58,'Tipp-Formular'!$B$3:$L$48,11,0)</f>
        <v>0</v>
      </c>
    </row>
    <row r="64" spans="2:21" x14ac:dyDescent="0.35">
      <c r="B64" s="44" t="s">
        <v>517</v>
      </c>
    </row>
    <row r="65" spans="2:21" x14ac:dyDescent="0.35">
      <c r="P65" s="115" t="str">
        <f>IF(SUM(P66:P69)=3,"ja","nein")</f>
        <v>nein</v>
      </c>
    </row>
    <row r="66" spans="2:21" x14ac:dyDescent="0.35">
      <c r="B66" s="119" t="s">
        <v>483</v>
      </c>
      <c r="C66" s="44" t="str">
        <f>VLOOKUP(B66,'Gen-Tab'!$Q$3:$S$26,3,0)</f>
        <v>Türkei</v>
      </c>
      <c r="F66" s="120">
        <f>SUMIF(D71,C66,F71)+SUMIF(E71,C66,G71)</f>
        <v>0</v>
      </c>
      <c r="P66" s="121">
        <f>RANK(F66,F66:F69,0)</f>
        <v>1</v>
      </c>
      <c r="Q66" s="46">
        <f>IF(AND(P65="ja",P66=1),0.0072,IF(AND(P65="ja",P66=2),0.0036,0))</f>
        <v>0</v>
      </c>
    </row>
    <row r="67" spans="2:21" x14ac:dyDescent="0.35">
      <c r="B67" s="119" t="s">
        <v>484</v>
      </c>
      <c r="C67" s="44" t="str">
        <f>VLOOKUP(B67,'Gen-Tab'!$Q$3:$S$26,3,0)</f>
        <v>Georgien</v>
      </c>
      <c r="F67" s="120">
        <f>SUMIF(D71,C67,F71)+SUMIF(E71,C67,G71)</f>
        <v>0</v>
      </c>
      <c r="P67" s="121">
        <f>RANK(F67,F66:F69,0)</f>
        <v>1</v>
      </c>
      <c r="Q67" s="46">
        <f>IF(AND(P65="ja",P67=1),0.0072,IF(AND(P65="ja",P67=2),0.0036,0))</f>
        <v>0</v>
      </c>
    </row>
    <row r="68" spans="2:21" x14ac:dyDescent="0.35">
      <c r="B68" s="119" t="s">
        <v>485</v>
      </c>
      <c r="C68" s="44" t="str">
        <f>VLOOKUP(B68,'Gen-Tab'!$Q$3:$S$26,3,0)</f>
        <v>Portugal</v>
      </c>
      <c r="Q68" s="46">
        <v>0</v>
      </c>
    </row>
    <row r="69" spans="2:21" x14ac:dyDescent="0.35">
      <c r="B69" s="119" t="s">
        <v>486</v>
      </c>
      <c r="C69" s="44" t="str">
        <f>VLOOKUP(B69,'Gen-Tab'!$Q$3:$S$26,3,0)</f>
        <v>Tschechien</v>
      </c>
      <c r="Q69" s="46">
        <v>0</v>
      </c>
    </row>
    <row r="70" spans="2:21" x14ac:dyDescent="0.35">
      <c r="B70" s="46"/>
    </row>
    <row r="71" spans="2:21" x14ac:dyDescent="0.35">
      <c r="B71" s="119" t="s">
        <v>508</v>
      </c>
      <c r="C71" s="46">
        <f>VLOOKUP(B71,'Gen-Tab'!$F$3:$G$38,2,0)</f>
        <v>11</v>
      </c>
      <c r="D71" s="44" t="str">
        <f>VLOOKUP(C71,'Gen-Tab'!$G$3:$I$55,2,0)</f>
        <v>Türkei</v>
      </c>
      <c r="E71" s="44" t="str">
        <f>VLOOKUP(C71,'Gen-Tab'!$G$3:$I$55,3,0)</f>
        <v>Georgien</v>
      </c>
      <c r="F71" s="44">
        <f>IF(U71=0,0,VLOOKUP(C71,'Tipp-Formular'!$B$2:$I$48,6,0))</f>
        <v>0</v>
      </c>
      <c r="G71" s="44">
        <f>IF(U71=0,0,VLOOKUP(C71,'Tipp-Formular'!$B$2:$I$48,8,0))</f>
        <v>0</v>
      </c>
      <c r="R71" s="46"/>
      <c r="U71" s="44">
        <f>VLOOKUP(C71,'Tipp-Formular'!$B$3:$L$48,11,0)</f>
        <v>0</v>
      </c>
    </row>
    <row r="72" spans="2:21" x14ac:dyDescent="0.35">
      <c r="B72" s="46"/>
    </row>
    <row r="73" spans="2:21" x14ac:dyDescent="0.35">
      <c r="B73" s="46"/>
      <c r="P73" s="115" t="str">
        <f>IF(SUM(P74:P77)=3,"ja","nein")</f>
        <v>nein</v>
      </c>
    </row>
    <row r="74" spans="2:21" x14ac:dyDescent="0.35">
      <c r="B74" s="119" t="s">
        <v>483</v>
      </c>
      <c r="C74" s="44" t="str">
        <f>VLOOKUP(B74,'Gen-Tab'!$Q$3:$S$26,3,0)</f>
        <v>Türkei</v>
      </c>
      <c r="F74" s="120">
        <f>SUMIF(D79,C74,F79)+SUMIF(E79,C74,G79)</f>
        <v>0</v>
      </c>
      <c r="P74" s="121">
        <f>RANK(F74,F74:F77,0)</f>
        <v>1</v>
      </c>
      <c r="Q74" s="46">
        <f>IF(AND(P73="ja",P74=1),0.0072,IF(AND(P73="ja",P74=2),0.0036,0))</f>
        <v>0</v>
      </c>
    </row>
    <row r="75" spans="2:21" x14ac:dyDescent="0.35">
      <c r="B75" s="119" t="s">
        <v>484</v>
      </c>
      <c r="C75" s="44" t="str">
        <f>VLOOKUP(B75,'Gen-Tab'!$Q$3:$S$26,3,0)</f>
        <v>Georgien</v>
      </c>
      <c r="Q75" s="46">
        <v>0</v>
      </c>
    </row>
    <row r="76" spans="2:21" x14ac:dyDescent="0.35">
      <c r="B76" s="119" t="s">
        <v>485</v>
      </c>
      <c r="C76" s="44" t="str">
        <f>VLOOKUP(B76,'Gen-Tab'!$Q$3:$S$26,3,0)</f>
        <v>Portugal</v>
      </c>
      <c r="F76" s="120">
        <f>SUMIF(D79,C76,F79)+SUMIF(E79,C76,G79)</f>
        <v>0</v>
      </c>
      <c r="P76" s="121">
        <f>RANK(F76,F74:F77,0)</f>
        <v>1</v>
      </c>
      <c r="Q76" s="46">
        <f>IF(AND(P73="ja",P76=1),0.0072,IF(AND(P73="ja",P76=2),0.0036,0))</f>
        <v>0</v>
      </c>
    </row>
    <row r="77" spans="2:21" x14ac:dyDescent="0.35">
      <c r="B77" s="119" t="s">
        <v>486</v>
      </c>
      <c r="C77" s="44" t="str">
        <f>VLOOKUP(B77,'Gen-Tab'!$Q$3:$S$26,3,0)</f>
        <v>Tschechien</v>
      </c>
      <c r="Q77" s="46">
        <v>0</v>
      </c>
    </row>
    <row r="78" spans="2:21" x14ac:dyDescent="0.35">
      <c r="B78" s="46"/>
    </row>
    <row r="79" spans="2:21" x14ac:dyDescent="0.35">
      <c r="B79" s="119" t="s">
        <v>509</v>
      </c>
      <c r="C79" s="46">
        <f>VLOOKUP(B79,'Gen-Tab'!$F$3:$G$38,2,0)</f>
        <v>23</v>
      </c>
      <c r="D79" s="44" t="str">
        <f>VLOOKUP(C79,'Gen-Tab'!$G$3:$I$55,2,0)</f>
        <v>Türkei</v>
      </c>
      <c r="E79" s="44" t="str">
        <f>VLOOKUP(C79,'Gen-Tab'!$G$3:$I$55,3,0)</f>
        <v>Portugal</v>
      </c>
      <c r="F79" s="44">
        <f>IF(U79=0,0,VLOOKUP(C79,'Tipp-Formular'!$B$2:$I$48,6,0))</f>
        <v>0</v>
      </c>
      <c r="G79" s="44">
        <f>IF(U79=0,0,VLOOKUP(C79,'Tipp-Formular'!$B$2:$I$48,8,0))</f>
        <v>0</v>
      </c>
      <c r="R79" s="46"/>
      <c r="U79" s="44">
        <f>VLOOKUP(C79,'Tipp-Formular'!$B$3:$L$48,11,0)</f>
        <v>0</v>
      </c>
    </row>
    <row r="80" spans="2:21" x14ac:dyDescent="0.35">
      <c r="B80" s="46"/>
    </row>
    <row r="81" spans="2:21" x14ac:dyDescent="0.35">
      <c r="B81" s="46"/>
      <c r="P81" s="115" t="str">
        <f>IF(SUM(P82:P85)=3,"ja","nein")</f>
        <v>nein</v>
      </c>
    </row>
    <row r="82" spans="2:21" x14ac:dyDescent="0.35">
      <c r="B82" s="119" t="s">
        <v>483</v>
      </c>
      <c r="C82" s="44" t="str">
        <f>VLOOKUP(B82,'Gen-Tab'!$Q$3:$S$26,3,0)</f>
        <v>Türkei</v>
      </c>
      <c r="F82" s="120">
        <f>SUMIF(D87,C82,F87)+SUMIF(E87,C82,G87)</f>
        <v>0</v>
      </c>
      <c r="P82" s="121">
        <f>RANK(F82,F82:F85,0)</f>
        <v>1</v>
      </c>
      <c r="Q82" s="46">
        <f>IF(AND(P81="ja",P82=1),0.0072,IF(AND(P81="ja",P82=2),0.0036,0))</f>
        <v>0</v>
      </c>
    </row>
    <row r="83" spans="2:21" x14ac:dyDescent="0.35">
      <c r="B83" s="119" t="s">
        <v>484</v>
      </c>
      <c r="C83" s="44" t="str">
        <f>VLOOKUP(B83,'Gen-Tab'!$Q$3:$S$26,3,0)</f>
        <v>Georgien</v>
      </c>
      <c r="Q83" s="46">
        <v>0</v>
      </c>
    </row>
    <row r="84" spans="2:21" x14ac:dyDescent="0.35">
      <c r="B84" s="119" t="s">
        <v>485</v>
      </c>
      <c r="C84" s="44" t="str">
        <f>VLOOKUP(B84,'Gen-Tab'!$Q$3:$S$26,3,0)</f>
        <v>Portugal</v>
      </c>
      <c r="Q84" s="46">
        <v>0</v>
      </c>
    </row>
    <row r="85" spans="2:21" x14ac:dyDescent="0.35">
      <c r="B85" s="119" t="s">
        <v>486</v>
      </c>
      <c r="C85" s="44" t="str">
        <f>VLOOKUP(B85,'Gen-Tab'!$Q$3:$S$26,3,0)</f>
        <v>Tschechien</v>
      </c>
      <c r="F85" s="120">
        <f>SUMIF(D87,C85,F87)+SUMIF(E87,C85,G87)</f>
        <v>0</v>
      </c>
      <c r="P85" s="121">
        <f>RANK(F85,F82:F85,0)</f>
        <v>1</v>
      </c>
      <c r="Q85" s="46">
        <f>IF(AND(P81="ja",P85=1),0.0072,IF(AND(P81="ja",P85=2),0.0036,0))</f>
        <v>0</v>
      </c>
    </row>
    <row r="86" spans="2:21" x14ac:dyDescent="0.35">
      <c r="B86" s="46"/>
    </row>
    <row r="87" spans="2:21" x14ac:dyDescent="0.35">
      <c r="B87" s="119" t="s">
        <v>512</v>
      </c>
      <c r="C87" s="46">
        <f>VLOOKUP(B87,'Gen-Tab'!$F$3:$G$38,2,0)</f>
        <v>36</v>
      </c>
      <c r="D87" s="44" t="str">
        <f>VLOOKUP(C87,'Gen-Tab'!$G$3:$I$55,2,0)</f>
        <v>Tschechien</v>
      </c>
      <c r="E87" s="44" t="str">
        <f>VLOOKUP(C87,'Gen-Tab'!$G$3:$I$55,3,0)</f>
        <v>Türkei</v>
      </c>
      <c r="F87" s="44">
        <f>IF(U87=0,0,VLOOKUP(C87,'Tipp-Formular'!$B$2:$I$48,6,0))</f>
        <v>0</v>
      </c>
      <c r="G87" s="44">
        <f>IF(U87=0,0,VLOOKUP(C87,'Tipp-Formular'!$B$2:$I$48,8,0))</f>
        <v>0</v>
      </c>
      <c r="R87" s="46"/>
      <c r="U87" s="44">
        <f>VLOOKUP(C87,'Tipp-Formular'!$B$3:$L$48,11,0)</f>
        <v>0</v>
      </c>
    </row>
    <row r="88" spans="2:21" x14ac:dyDescent="0.35">
      <c r="B88" s="46"/>
    </row>
    <row r="89" spans="2:21" x14ac:dyDescent="0.35">
      <c r="B89" s="46"/>
      <c r="P89" s="115" t="str">
        <f>IF(SUM(P90:P93)=3,"ja","nein")</f>
        <v>nein</v>
      </c>
    </row>
    <row r="90" spans="2:21" x14ac:dyDescent="0.35">
      <c r="B90" s="119" t="s">
        <v>483</v>
      </c>
      <c r="C90" s="44" t="str">
        <f>VLOOKUP(B90,'Gen-Tab'!$Q$3:$S$26,3,0)</f>
        <v>Türkei</v>
      </c>
      <c r="Q90" s="46">
        <v>0</v>
      </c>
    </row>
    <row r="91" spans="2:21" x14ac:dyDescent="0.35">
      <c r="B91" s="119" t="s">
        <v>484</v>
      </c>
      <c r="C91" s="44" t="str">
        <f>VLOOKUP(B91,'Gen-Tab'!$Q$3:$S$26,3,0)</f>
        <v>Georgien</v>
      </c>
      <c r="F91" s="120">
        <f>SUMIF(D95,C91,F95)+SUMIF(E95,C91,G95)</f>
        <v>0</v>
      </c>
      <c r="P91" s="121">
        <f>RANK(F91,F90:F93,0)</f>
        <v>1</v>
      </c>
      <c r="Q91" s="46">
        <f>IF(AND(P89="ja",P91=1),0.0072,IF(AND(P89="ja",P91=2),0.0036,0))</f>
        <v>0</v>
      </c>
    </row>
    <row r="92" spans="2:21" x14ac:dyDescent="0.35">
      <c r="B92" s="119" t="s">
        <v>485</v>
      </c>
      <c r="C92" s="44" t="str">
        <f>VLOOKUP(B92,'Gen-Tab'!$Q$3:$S$26,3,0)</f>
        <v>Portugal</v>
      </c>
      <c r="F92" s="120">
        <f>SUMIF(D95,C92,F95)+SUMIF(E95,C92,G95)</f>
        <v>0</v>
      </c>
      <c r="P92" s="121">
        <f>RANK(F92,F90:F93,0)</f>
        <v>1</v>
      </c>
      <c r="Q92" s="46">
        <f>IF(AND(P89="ja",P92=1),0.0072,IF(AND(P89="ja",P92=2),0.0036,0))</f>
        <v>0</v>
      </c>
    </row>
    <row r="93" spans="2:21" x14ac:dyDescent="0.35">
      <c r="B93" s="119" t="s">
        <v>486</v>
      </c>
      <c r="C93" s="44" t="str">
        <f>VLOOKUP(B93,'Gen-Tab'!$Q$3:$S$26,3,0)</f>
        <v>Tschechien</v>
      </c>
      <c r="Q93" s="46">
        <v>0</v>
      </c>
    </row>
    <row r="94" spans="2:21" x14ac:dyDescent="0.35">
      <c r="B94" s="46"/>
    </row>
    <row r="95" spans="2:21" x14ac:dyDescent="0.35">
      <c r="B95" s="119" t="s">
        <v>510</v>
      </c>
      <c r="C95" s="46">
        <f>VLOOKUP(B95,'Gen-Tab'!$F$3:$G$38,2,0)</f>
        <v>35</v>
      </c>
      <c r="D95" s="44" t="str">
        <f>VLOOKUP(C95,'Gen-Tab'!$G$3:$I$55,2,0)</f>
        <v>Georgien</v>
      </c>
      <c r="E95" s="44" t="str">
        <f>VLOOKUP(C95,'Gen-Tab'!$G$3:$I$55,3,0)</f>
        <v>Portugal</v>
      </c>
      <c r="F95" s="44">
        <f>IF(U95=0,0,VLOOKUP(C95,'Tipp-Formular'!$B$2:$I$48,6,0))</f>
        <v>0</v>
      </c>
      <c r="G95" s="44">
        <f>IF(U95=0,0,VLOOKUP(C95,'Tipp-Formular'!$B$2:$I$48,8,0))</f>
        <v>0</v>
      </c>
      <c r="R95" s="46"/>
      <c r="U95" s="44">
        <f>VLOOKUP(C95,'Tipp-Formular'!$B$3:$L$48,11,0)</f>
        <v>0</v>
      </c>
    </row>
    <row r="96" spans="2:21" x14ac:dyDescent="0.35">
      <c r="B96" s="46"/>
    </row>
    <row r="97" spans="2:21" x14ac:dyDescent="0.35">
      <c r="B97" s="46"/>
      <c r="P97" s="115" t="str">
        <f>IF(SUM(P98:P101)=3,"ja","nein")</f>
        <v>nein</v>
      </c>
    </row>
    <row r="98" spans="2:21" x14ac:dyDescent="0.35">
      <c r="B98" s="119" t="s">
        <v>483</v>
      </c>
      <c r="C98" s="44" t="str">
        <f>VLOOKUP(B98,'Gen-Tab'!$Q$3:$S$26,3,0)</f>
        <v>Türkei</v>
      </c>
      <c r="Q98" s="46">
        <v>0</v>
      </c>
    </row>
    <row r="99" spans="2:21" x14ac:dyDescent="0.35">
      <c r="B99" s="119" t="s">
        <v>484</v>
      </c>
      <c r="C99" s="44" t="str">
        <f>VLOOKUP(B99,'Gen-Tab'!$Q$3:$S$26,3,0)</f>
        <v>Georgien</v>
      </c>
      <c r="F99" s="120">
        <f>SUMIF(D103,C99,F103)+SUMIF(E103,C99,G103)</f>
        <v>0</v>
      </c>
      <c r="P99" s="121">
        <f>RANK(F99,F98:F101,0)</f>
        <v>1</v>
      </c>
      <c r="Q99" s="46">
        <f>IF(AND(P97="ja",P99=1),0.0072,IF(AND(P97="ja",P99=2),0.0036,0))</f>
        <v>0</v>
      </c>
    </row>
    <row r="100" spans="2:21" x14ac:dyDescent="0.35">
      <c r="B100" s="119" t="s">
        <v>485</v>
      </c>
      <c r="C100" s="44" t="str">
        <f>VLOOKUP(B100,'Gen-Tab'!$Q$3:$S$26,3,0)</f>
        <v>Portugal</v>
      </c>
      <c r="Q100" s="46">
        <v>0</v>
      </c>
    </row>
    <row r="101" spans="2:21" x14ac:dyDescent="0.35">
      <c r="B101" s="119" t="s">
        <v>486</v>
      </c>
      <c r="C101" s="44" t="str">
        <f>VLOOKUP(B101,'Gen-Tab'!$Q$3:$S$26,3,0)</f>
        <v>Tschechien</v>
      </c>
      <c r="F101" s="120">
        <f>SUMIF(D103,C101,F103)+SUMIF(E103,C101,G103)</f>
        <v>0</v>
      </c>
      <c r="P101" s="121">
        <f>RANK(F101,F98:F101,0)</f>
        <v>1</v>
      </c>
      <c r="Q101" s="46">
        <f>IF(AND(P97="ja",P101=1),0.0072,IF(AND(P97="ja",P101=2),0.0036,0))</f>
        <v>0</v>
      </c>
    </row>
    <row r="102" spans="2:21" x14ac:dyDescent="0.35">
      <c r="B102" s="46"/>
    </row>
    <row r="103" spans="2:21" x14ac:dyDescent="0.35">
      <c r="B103" s="119" t="s">
        <v>513</v>
      </c>
      <c r="C103" s="46">
        <f>VLOOKUP(B103,'Gen-Tab'!$F$3:$G$38,2,0)</f>
        <v>24</v>
      </c>
      <c r="D103" s="44" t="str">
        <f>VLOOKUP(C103,'Gen-Tab'!$G$3:$I$55,2,0)</f>
        <v>Georgien</v>
      </c>
      <c r="E103" s="44" t="str">
        <f>VLOOKUP(C103,'Gen-Tab'!$G$3:$I$55,3,0)</f>
        <v>Tschechien</v>
      </c>
      <c r="F103" s="44">
        <f>IF(U103=0,0,VLOOKUP(C103,'Tipp-Formular'!$B$2:$I$48,6,0))</f>
        <v>0</v>
      </c>
      <c r="G103" s="44">
        <f>IF(U103=0,0,VLOOKUP(C103,'Tipp-Formular'!$B$2:$I$48,8,0))</f>
        <v>0</v>
      </c>
      <c r="R103" s="46"/>
      <c r="U103" s="44">
        <f>VLOOKUP(C103,'Tipp-Formular'!$B$3:$L$48,11,0)</f>
        <v>0</v>
      </c>
    </row>
    <row r="104" spans="2:21" x14ac:dyDescent="0.35">
      <c r="B104" s="46"/>
    </row>
    <row r="105" spans="2:21" x14ac:dyDescent="0.35">
      <c r="B105" s="46"/>
      <c r="P105" s="115" t="str">
        <f>IF(SUM(P106:P109)=3,"ja","nein")</f>
        <v>nein</v>
      </c>
    </row>
    <row r="106" spans="2:21" x14ac:dyDescent="0.35">
      <c r="B106" s="119" t="s">
        <v>483</v>
      </c>
      <c r="C106" s="44" t="str">
        <f>VLOOKUP(B106,'Gen-Tab'!$Q$3:$S$26,3,0)</f>
        <v>Türkei</v>
      </c>
      <c r="Q106" s="46">
        <v>0</v>
      </c>
    </row>
    <row r="107" spans="2:21" x14ac:dyDescent="0.35">
      <c r="B107" s="119" t="s">
        <v>484</v>
      </c>
      <c r="C107" s="44" t="str">
        <f>VLOOKUP(B107,'Gen-Tab'!$Q$3:$S$26,3,0)</f>
        <v>Georgien</v>
      </c>
      <c r="Q107" s="46">
        <v>0</v>
      </c>
    </row>
    <row r="108" spans="2:21" x14ac:dyDescent="0.35">
      <c r="B108" s="119" t="s">
        <v>485</v>
      </c>
      <c r="C108" s="44" t="str">
        <f>VLOOKUP(B108,'Gen-Tab'!$Q$3:$S$26,3,0)</f>
        <v>Portugal</v>
      </c>
      <c r="F108" s="120">
        <f>SUMIF(D111,C108,F111)+SUMIF(E111,C108,G111)</f>
        <v>0</v>
      </c>
      <c r="P108" s="121">
        <f>RANK(F108,F106:F109,0)</f>
        <v>1</v>
      </c>
      <c r="Q108" s="46">
        <f>IF(AND(P105="ja",P108=1),0.0072,IF(AND(P105="ja",P108=2),0.0036,0))</f>
        <v>0</v>
      </c>
    </row>
    <row r="109" spans="2:21" x14ac:dyDescent="0.35">
      <c r="B109" s="119" t="s">
        <v>486</v>
      </c>
      <c r="C109" s="44" t="str">
        <f>VLOOKUP(B109,'Gen-Tab'!$Q$3:$S$26,3,0)</f>
        <v>Tschechien</v>
      </c>
      <c r="F109" s="120">
        <f>SUMIF(D111,C109,F111)+SUMIF(E111,C109,G111)</f>
        <v>0</v>
      </c>
      <c r="P109" s="121">
        <f>RANK(F109,F106:F109,0)</f>
        <v>1</v>
      </c>
      <c r="Q109" s="46">
        <f>IF(AND(P105="ja",P109=1),0.0072,IF(AND(P105="ja",P109=2),0.0036,0))</f>
        <v>0</v>
      </c>
    </row>
    <row r="111" spans="2:21" x14ac:dyDescent="0.35">
      <c r="B111" s="119" t="s">
        <v>515</v>
      </c>
      <c r="C111" s="46">
        <f>VLOOKUP(B111,'Gen-Tab'!$F$3:$G$38,2,0)</f>
        <v>12</v>
      </c>
      <c r="D111" s="44" t="str">
        <f>VLOOKUP(C111,'Gen-Tab'!$G$3:$I$55,2,0)</f>
        <v>Portugal</v>
      </c>
      <c r="E111" s="44" t="str">
        <f>VLOOKUP(C111,'Gen-Tab'!$G$3:$I$55,3,0)</f>
        <v>Tschechien</v>
      </c>
      <c r="F111" s="44">
        <f>IF(U111=0,0,VLOOKUP(C111,'Tipp-Formular'!$B$2:$I$48,6,0))</f>
        <v>0</v>
      </c>
      <c r="G111" s="44">
        <f>IF(U111=0,0,VLOOKUP(C111,'Tipp-Formular'!$B$2:$I$48,8,0))</f>
        <v>0</v>
      </c>
      <c r="R111" s="46"/>
      <c r="U111" s="44">
        <f>VLOOKUP(C111,'Tipp-Formular'!$B$3:$L$48,11,0)</f>
        <v>0</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483</v>
      </c>
      <c r="C120" s="125" t="str">
        <f>VLOOKUP(B120,'Gen-Tab'!$Q$3:$S$26,3,0)</f>
        <v>Türkei</v>
      </c>
      <c r="F120" s="44">
        <f>SUMIF(D$125:D$128,C120,F$125:F$128)+SUMIF(E$125:E$128,C120,G$125:G$128)</f>
        <v>0</v>
      </c>
      <c r="G120" s="44">
        <f>SUMIF(E$125:E$128,C120,F$125:F$128)+SUMIF(D$125:D$128,C120,G$125:G$128)</f>
        <v>0</v>
      </c>
      <c r="H120" s="44">
        <f>F120-G120</f>
        <v>0</v>
      </c>
      <c r="I120" s="44">
        <f>SUMIF(D$125:D$128,C120,I$125:I$128)+SUMIF(E$125:E$128,C120,J$125:J$128)</f>
        <v>0</v>
      </c>
      <c r="Q120" s="46">
        <f>IF(V128=0,0,VLOOKUP(C120,R$130:S$133,2,0))</f>
        <v>0</v>
      </c>
      <c r="R120" s="46"/>
      <c r="S120" s="46"/>
      <c r="U120" s="46"/>
      <c r="V120" s="46"/>
      <c r="W120" s="46"/>
    </row>
    <row r="121" spans="2:24" x14ac:dyDescent="0.35">
      <c r="B121" s="124" t="s">
        <v>484</v>
      </c>
      <c r="C121" s="125" t="str">
        <f>VLOOKUP(B121,'Gen-Tab'!$Q$3:$S$26,3,0)</f>
        <v>Georgien</v>
      </c>
      <c r="F121" s="44">
        <f>SUMIF(D$125:D$128,C121,F$125:F$128)+SUMIF(E$125:E$128,C121,G$125:G$128)</f>
        <v>0</v>
      </c>
      <c r="G121" s="44">
        <f>SUMIF(E$125:E$128,C121,F$125:F$128)+SUMIF(D$125:D$128,C121,G$125:G$128)</f>
        <v>0</v>
      </c>
      <c r="H121" s="44">
        <f>F121-G121</f>
        <v>0</v>
      </c>
      <c r="I121" s="44">
        <f>SUMIF(D$125:D$128,C121,I$125:I$128)+SUMIF(E$125:E$128,C121,J$125:J$128)</f>
        <v>0</v>
      </c>
      <c r="Q121" s="46">
        <f>IF(V128=0,0,VLOOKUP(C121,R$130:S$133,2,0))</f>
        <v>0</v>
      </c>
      <c r="R121" s="46"/>
      <c r="S121" s="46"/>
      <c r="U121" s="46"/>
      <c r="V121" s="46"/>
      <c r="W121" s="46"/>
    </row>
    <row r="122" spans="2:24" x14ac:dyDescent="0.35">
      <c r="B122" s="124" t="s">
        <v>485</v>
      </c>
      <c r="C122" s="125" t="str">
        <f>VLOOKUP(B122,'Gen-Tab'!$Q$3:$S$26,3,0)</f>
        <v>Portugal</v>
      </c>
      <c r="F122" s="44">
        <f>SUMIF(D$125:D$128,C122,F$125:F$128)+SUMIF(E$125:E$128,C122,G$125:G$128)</f>
        <v>0</v>
      </c>
      <c r="G122" s="44">
        <f>SUMIF(E$125:E$128,C122,F$125:F$128)+SUMIF(D$125:D$128,C122,G$125:G$128)</f>
        <v>0</v>
      </c>
      <c r="H122" s="44">
        <f>F122-G122</f>
        <v>0</v>
      </c>
      <c r="I122" s="44">
        <f>SUMIF(D$125:D$128,C122,I$125:I$128)+SUMIF(E$125:E$128,C122,J$125:J$128)</f>
        <v>0</v>
      </c>
      <c r="Q122" s="46">
        <f>IF(V128=0,0,VLOOKUP(C122,R$130:S$133,2,0))</f>
        <v>0</v>
      </c>
      <c r="R122" s="46"/>
      <c r="S122" s="46"/>
      <c r="U122" s="46"/>
      <c r="V122" s="46"/>
      <c r="W122" s="46"/>
    </row>
    <row r="123" spans="2:24" x14ac:dyDescent="0.35">
      <c r="B123" s="124" t="s">
        <v>486</v>
      </c>
      <c r="C123" s="125" t="str">
        <f>VLOOKUP(B123,'Gen-Tab'!$Q$3:$S$26,3,0)</f>
        <v>Tschechien</v>
      </c>
      <c r="F123" s="44">
        <f>SUMIF(D$125:D$128,C123,F$125:F$128)+SUMIF(E$125:E$128,C123,G$125:G$128)</f>
        <v>0</v>
      </c>
      <c r="G123" s="44">
        <f>SUMIF(E$125:E$128,C123,F$125:F$128)+SUMIF(D$125:D$128,C123,G$125:G$128)</f>
        <v>0</v>
      </c>
      <c r="H123" s="44">
        <f>F123-G123</f>
        <v>0</v>
      </c>
      <c r="I123" s="44">
        <f>SUMIF(D$125:D$128,C123,I$125:I$128)+SUMIF(E$125:E$128,C123,J$125:J$128)</f>
        <v>0</v>
      </c>
      <c r="Q123" s="46">
        <f>IF(V128=0,0,VLOOKUP(C123,R$130:S$133,2,0))</f>
        <v>0</v>
      </c>
      <c r="R123" s="46"/>
      <c r="S123" s="46"/>
      <c r="U123" s="46"/>
      <c r="V123" s="46"/>
      <c r="W123" s="46"/>
    </row>
    <row r="124" spans="2:24" x14ac:dyDescent="0.35">
      <c r="R124" s="46"/>
    </row>
    <row r="125" spans="2:24" x14ac:dyDescent="0.35">
      <c r="C125" s="124">
        <v>11</v>
      </c>
      <c r="D125" s="44" t="str">
        <f>VLOOKUP(C125,'Gen-Tab'!$G$3:$I$55,2,0)</f>
        <v>Türkei</v>
      </c>
      <c r="E125" s="44" t="str">
        <f>VLOOKUP(C125,'Gen-Tab'!$G$3:$I$55,3,0)</f>
        <v>Georgien</v>
      </c>
      <c r="F125" s="44">
        <f>IF(U125=0,0,VLOOKUP(C125,'Tipp-Formular'!$B$2:$I$48,6,0))</f>
        <v>0</v>
      </c>
      <c r="G125" s="44">
        <f>IF(U125=0,0,VLOOKUP(C125,'Tipp-Formular'!$B$2:$I$48,8,0))</f>
        <v>0</v>
      </c>
      <c r="I125" s="44">
        <f>IF(U125=0,0,IF(F125&gt;G125,3,IF(F125=G125,1,0)))</f>
        <v>0</v>
      </c>
      <c r="J125" s="44">
        <f>IF(U125=0,0,IF(G125&gt;F125,3,IF(G125=F125,1,0)))</f>
        <v>0</v>
      </c>
      <c r="U125" s="44">
        <f>VLOOKUP(C125,'Tipp-Formular'!$B$3:$L$48,11,0)</f>
        <v>0</v>
      </c>
    </row>
    <row r="126" spans="2:24" x14ac:dyDescent="0.35">
      <c r="C126" s="124">
        <v>12</v>
      </c>
      <c r="D126" s="44" t="str">
        <f>VLOOKUP(C126,'Gen-Tab'!$G$3:$I$55,2,0)</f>
        <v>Portugal</v>
      </c>
      <c r="E126" s="44" t="str">
        <f>VLOOKUP(C126,'Gen-Tab'!$G$3:$I$55,3,0)</f>
        <v>Tschechien</v>
      </c>
      <c r="F126" s="44">
        <f>IF(U126=0,0,VLOOKUP(C126,'Tipp-Formular'!$B$2:$I$48,6,0))</f>
        <v>0</v>
      </c>
      <c r="G126" s="44">
        <f>IF(U126=0,0,VLOOKUP(C126,'Tipp-Formular'!$B$2:$I$48,8,0))</f>
        <v>0</v>
      </c>
      <c r="I126" s="44">
        <f>IF(U126=0,0,IF(F126&gt;G126,3,IF(F126=G126,1,0)))</f>
        <v>0</v>
      </c>
      <c r="J126" s="44">
        <f>IF(U126=0,0,IF(G126&gt;F126,3,IF(G126=F126,1,0)))</f>
        <v>0</v>
      </c>
      <c r="U126" s="44">
        <f>VLOOKUP(C126,'Tipp-Formular'!$B$3:$L$48,11,0)</f>
        <v>0</v>
      </c>
    </row>
    <row r="127" spans="2:24" x14ac:dyDescent="0.35">
      <c r="C127" s="124">
        <v>23</v>
      </c>
      <c r="D127" s="44" t="str">
        <f>VLOOKUP(C127,'Gen-Tab'!$G$3:$I$55,2,0)</f>
        <v>Türkei</v>
      </c>
      <c r="E127" s="44" t="str">
        <f>VLOOKUP(C127,'Gen-Tab'!$G$3:$I$55,3,0)</f>
        <v>Portugal</v>
      </c>
      <c r="F127" s="44">
        <f>IF(U127=0,0,VLOOKUP(C127,'Tipp-Formular'!$B$2:$I$48,6,0))</f>
        <v>0</v>
      </c>
      <c r="G127" s="44">
        <f>IF(U127=0,0,VLOOKUP(C127,'Tipp-Formular'!$B$2:$I$48,8,0))</f>
        <v>0</v>
      </c>
      <c r="I127" s="44">
        <f>IF(U127=0,0,IF(F127&gt;G127,3,IF(F127=G127,1,0)))</f>
        <v>0</v>
      </c>
      <c r="J127" s="44">
        <f>IF(U127=0,0,IF(G127&gt;F127,3,IF(G127=F127,1,0)))</f>
        <v>0</v>
      </c>
      <c r="U127" s="44">
        <f>VLOOKUP(C127,'Tipp-Formular'!$B$3:$L$48,11,0)</f>
        <v>0</v>
      </c>
    </row>
    <row r="128" spans="2:24" x14ac:dyDescent="0.35">
      <c r="C128" s="124">
        <v>24</v>
      </c>
      <c r="D128" s="44" t="str">
        <f>VLOOKUP(C128,'Gen-Tab'!$G$3:$I$55,2,0)</f>
        <v>Georgien</v>
      </c>
      <c r="E128" s="44" t="str">
        <f>VLOOKUP(C128,'Gen-Tab'!$G$3:$I$55,3,0)</f>
        <v>Tschechien</v>
      </c>
      <c r="F128" s="44">
        <f>IF(U128=0,0,VLOOKUP(C128,'Tipp-Formular'!$B$2:$I$48,6,0))</f>
        <v>0</v>
      </c>
      <c r="G128" s="44">
        <f>IF(U128=0,0,VLOOKUP(C128,'Tipp-Formular'!$B$2:$I$48,8,0))</f>
        <v>0</v>
      </c>
      <c r="I128" s="44">
        <f>IF(U128=0,0,IF(F128&gt;G128,3,IF(F128=G128,1,0)))</f>
        <v>0</v>
      </c>
      <c r="J128" s="44">
        <f>IF(U128=0,0,IF(G128&gt;F128,3,IF(G128=F128,1,0)))</f>
        <v>0</v>
      </c>
      <c r="U128" s="44">
        <f>VLOOKUP(C128,'Tipp-Formular'!$B$3:$L$48,11,0)</f>
        <v>0</v>
      </c>
      <c r="V128" s="44">
        <f>IF(OR(U125=0,U126=0,U127=0,U128=0),0,1)</f>
        <v>0</v>
      </c>
    </row>
    <row r="130" spans="3:21" x14ac:dyDescent="0.35">
      <c r="C130" s="124">
        <v>35</v>
      </c>
      <c r="D130" s="44" t="str">
        <f>VLOOKUP(C130,'Gen-Tab'!$G$3:$I$55,2,0)</f>
        <v>Georgien</v>
      </c>
      <c r="E130" s="44" t="str">
        <f>VLOOKUP(C130,'Gen-Tab'!$G$3:$I$55,3,0)</f>
        <v>Portugal</v>
      </c>
      <c r="F130" s="44">
        <f>IF(VLOOKUP(D130,$C$120:$I$123,7,0)=VLOOKUP(E130,$C$120:$I$123,7,0),1,0)</f>
        <v>1</v>
      </c>
      <c r="G130" s="44">
        <f>IF(VLOOKUP(D130,$C$120:$I$123,6,0)=VLOOKUP(E130,$C$120:$I$123,6,0),1,0)</f>
        <v>1</v>
      </c>
      <c r="H130" s="44">
        <f>IF(VLOOKUP(D130,$C$120:$I$123,4,0)=VLOOKUP(E130,$C$120:$I$123,4,0),1,0)</f>
        <v>1</v>
      </c>
      <c r="I130" s="44">
        <f>SUM(F130:H130)</f>
        <v>3</v>
      </c>
      <c r="J130" s="115" t="str">
        <f>IF(U130=0,"nein",IF(I130=3,"ja","nein"))</f>
        <v>nein</v>
      </c>
      <c r="K130" s="44">
        <f>IF(U130=0,0,VLOOKUP(C130,'Tipp-Formular'!$B$2:$I$48,6,0))</f>
        <v>0</v>
      </c>
      <c r="L130" s="44">
        <f>IF(U130=0,0,VLOOKUP(C130,'Tipp-Formular'!$B$2:$I$48,8,0))</f>
        <v>0</v>
      </c>
      <c r="M130" s="115" t="str">
        <f>IF(K130=L130,"ja","nein")</f>
        <v>ja</v>
      </c>
      <c r="N130" s="115" t="str">
        <f>IF(OR(VLOOKUP(D130,'Gruppen-Tabellen'!F78:J81,5,0)=VLOOKUP(D131,'Gruppen-Tabellen'!F78:J81,5,0),VLOOKUP(D130,'Gruppen-Tabellen'!F78:J81,5,0)=VLOOKUP(E131,'Gruppen-Tabellen'!F78:J81,5,0)),"nein","ja")</f>
        <v>nein</v>
      </c>
      <c r="P130" s="115" t="str">
        <f>IF(V128=0,"nein",IF(AND(J130="ja",M130="ja",N130="ja"),"ja","nein"))</f>
        <v>nein</v>
      </c>
      <c r="Q130" s="46">
        <f>IF(P130="ja",VLOOKUP(C130,'Tipp-Formular'!B$2:R$99,16,0),0)</f>
        <v>0</v>
      </c>
      <c r="R130" s="44">
        <f>IF(V128=0,0,IF(Q130=1,D130,IF(Q130=2,E130,D130)))</f>
        <v>0</v>
      </c>
      <c r="S130" s="44">
        <f>IF(AND(P130="ja",Q130&gt;0),0.72,IF(AND(P130="ja",Q130=0),"Fehler",0))</f>
        <v>0</v>
      </c>
      <c r="U130" s="44">
        <f>VLOOKUP(C130,'Tipp-Formular'!$B$3:$L$48,11,0)</f>
        <v>0</v>
      </c>
    </row>
    <row r="131" spans="3:21" x14ac:dyDescent="0.35">
      <c r="C131" s="124">
        <v>36</v>
      </c>
      <c r="D131" s="44" t="str">
        <f>VLOOKUP(C131,'Gen-Tab'!$G$3:$I$55,2,0)</f>
        <v>Tschechien</v>
      </c>
      <c r="E131" s="44" t="str">
        <f>VLOOKUP(C131,'Gen-Tab'!$G$3:$I$55,3,0)</f>
        <v>Türkei</v>
      </c>
      <c r="F131" s="44">
        <f>IF(VLOOKUP(D131,$C$120:$I$123,7,0)=VLOOKUP(E131,$C$120:$I$123,7,0),1,0)</f>
        <v>1</v>
      </c>
      <c r="G131" s="44">
        <f>IF(VLOOKUP(D131,$C$120:$I$123,6,0)=VLOOKUP(E131,$C$120:$I$123,6,0),1,0)</f>
        <v>1</v>
      </c>
      <c r="H131" s="44">
        <f>IF(VLOOKUP(D131,$C$120:$I$123,4,0)=VLOOKUP(E131,$C$120:$I$123,4,0),1,0)</f>
        <v>1</v>
      </c>
      <c r="I131" s="44">
        <f>SUM(F131:H131)</f>
        <v>3</v>
      </c>
      <c r="J131" s="115" t="str">
        <f>IF(U131=0,"nein",IF(I131=3,"ja","nein"))</f>
        <v>nein</v>
      </c>
      <c r="K131" s="44">
        <f>IF(U131=0,0,VLOOKUP(C131,'Tipp-Formular'!$B$2:$I$48,6,0))</f>
        <v>0</v>
      </c>
      <c r="L131" s="44">
        <f>IF(U131=0,0,VLOOKUP(C131,'Tipp-Formular'!$B$2:$I$48,8,0))</f>
        <v>0</v>
      </c>
      <c r="M131" s="115" t="str">
        <f>IF(K131=L131,"ja","nein")</f>
        <v>ja</v>
      </c>
      <c r="N131" s="115" t="str">
        <f>IF(OR(VLOOKUP(D131,'Gruppen-Tabellen'!F78:J81,5,0)=VLOOKUP(D130,'Gruppen-Tabellen'!F78:J81,5,0),VLOOKUP(D131,'Gruppen-Tabellen'!F78:J81,5,0)=VLOOKUP(E130,'Gruppen-Tabellen'!F78:J81,5,0)),"nein","ja")</f>
        <v>nein</v>
      </c>
      <c r="P131" s="115" t="str">
        <f>IF(V128=0,"nein",IF(AND(J131="ja",M131="ja",N131="ja"),"ja","nein"))</f>
        <v>nein</v>
      </c>
      <c r="Q131" s="46">
        <f>IF(P131="ja",VLOOKUP(C131,'Tipp-Formular'!B$2:R$99,16,0),0)</f>
        <v>0</v>
      </c>
      <c r="R131" s="44">
        <f>IF(V128=0,0,IF(Q131=1,D131,IF(Q131=2,E131,D131)))</f>
        <v>0</v>
      </c>
      <c r="S131" s="44">
        <f>IF(AND(P131="ja",Q131&gt;0),0.72,IF(AND(P131="ja",Q131=0),"Fehler",0))</f>
        <v>0</v>
      </c>
      <c r="U131" s="44">
        <f>VLOOKUP(C131,'Tipp-Formular'!$B$3:$L$48,11,0)</f>
        <v>0</v>
      </c>
    </row>
    <row r="132" spans="3:21" x14ac:dyDescent="0.35">
      <c r="R132" s="44">
        <f>IF(V128=0,0,IF(R130=D130,E130,IF(R130=E130,D130,0)))</f>
        <v>0</v>
      </c>
      <c r="S132" s="44">
        <f>IF(AND(P130="ja",Q130&gt;0),0.36,IF(AND(P130="ja",Q130=0),"Fehler",0))</f>
        <v>0</v>
      </c>
    </row>
    <row r="133" spans="3:21" x14ac:dyDescent="0.35">
      <c r="R133" s="44">
        <f>IF(V128=0,0,IF(R131=D131,E131,IF(R131=E131,D131,0)))</f>
        <v>0</v>
      </c>
      <c r="S133" s="44">
        <f>IF(AND(P131="ja",Q131&gt;0),0.36,IF(AND(P131="ja",Q131=0),"Fehler",0))</f>
        <v>0</v>
      </c>
    </row>
  </sheetData>
  <conditionalFormatting sqref="V119:X119">
    <cfRule type="expression" dxfId="1"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89"/>
  <dimension ref="B2:X133"/>
  <sheetViews>
    <sheetView topLeftCell="A88" workbookViewId="0">
      <selection activeCell="G103" sqref="G103"/>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477</v>
      </c>
    </row>
    <row r="4" spans="2:21" x14ac:dyDescent="0.35">
      <c r="B4" s="44" t="s">
        <v>507</v>
      </c>
      <c r="C4" s="44" t="s">
        <v>518</v>
      </c>
      <c r="P4" s="115" t="str">
        <f ca="1">IF(P10=3,"nein","ja")</f>
        <v>ja</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483</v>
      </c>
      <c r="C6" s="44" t="str">
        <f>VLOOKUP(B6,'Gen-Tab_Quick'!$Q$3:$S$26,3,0)</f>
        <v>Türkei</v>
      </c>
      <c r="F6" s="120">
        <f ca="1">SUMIF(D11:D13,C6,F11:F13)+SUMIF(E11:E13,C6,G11:G13)</f>
        <v>6</v>
      </c>
      <c r="G6" s="120">
        <f ca="1">SUMIF(D11:D13,C6,G11:G13)+SUMIF(E11:E13,C6,F11:F13)</f>
        <v>6</v>
      </c>
      <c r="H6" s="120">
        <f ca="1">F6-G6</f>
        <v>0</v>
      </c>
      <c r="I6" s="120">
        <f ca="1">SUMIF(D11:D13,C6,I11:I13)+SUMIF(E11:E13,C6,J11:J13)</f>
        <v>2</v>
      </c>
      <c r="J6" s="121">
        <f ca="1">RANK(I6,I6:I8,0)</f>
        <v>2</v>
      </c>
      <c r="K6" s="120">
        <f ca="1">IF(AND(I6=I7,H6&gt;H7),I6+0.1,IF(AND(I6=I8,H6&gt;H8),I6+0.1,I6))</f>
        <v>2</v>
      </c>
      <c r="L6" s="120">
        <f ca="1">IF(AND(K6=K7,H6&gt;H7),K6+0.1,IF(AND(K6=K8,H6&gt;H8),K6+0.1,K6))</f>
        <v>2</v>
      </c>
      <c r="M6" s="121">
        <f ca="1">RANK(L6,L6:L8,0)</f>
        <v>2</v>
      </c>
      <c r="N6" s="120">
        <f ca="1">IF(AND(L6=L7,F6&gt;F7),L6+0.1,IF(AND(L6=L8,F6&gt;F8),L6+0.1,L6))</f>
        <v>2</v>
      </c>
      <c r="O6" s="120">
        <f ca="1">IF(AND(N6=N7,F6&gt;F7),N6+0.1,IF(AND(N6=N8,F6&gt;F8),N6+0.1,N6))</f>
        <v>2</v>
      </c>
      <c r="P6" s="121">
        <f ca="1">RANK(O6,O6:O8,0)</f>
        <v>2</v>
      </c>
      <c r="Q6" s="46">
        <f ca="1">IF(P$4="nein",0,0.072/P6)</f>
        <v>3.5999999999999997E-2</v>
      </c>
      <c r="T6" s="116"/>
    </row>
    <row r="7" spans="2:21" x14ac:dyDescent="0.35">
      <c r="B7" s="119" t="s">
        <v>484</v>
      </c>
      <c r="C7" s="44" t="str">
        <f>VLOOKUP(B7,'Gen-Tab_Quick'!$Q$3:$S$26,3,0)</f>
        <v>Georgien</v>
      </c>
      <c r="F7" s="120">
        <f ca="1">SUMIF(D11:D13,C7,F11:F13)+SUMIF(E11:E13,C7,G11:G13)</f>
        <v>3</v>
      </c>
      <c r="G7" s="120">
        <f ca="1">SUMIF(D11:D13,C7,G11:G13)+SUMIF(E11:E13,C7,F11:F13)</f>
        <v>1</v>
      </c>
      <c r="H7" s="120">
        <f ca="1">F7-G7</f>
        <v>2</v>
      </c>
      <c r="I7" s="120">
        <f ca="1">SUMIF(D11:D13,C7,I11:I13)+SUMIF(E11:E13,C7,J11:J13)</f>
        <v>4</v>
      </c>
      <c r="J7" s="121">
        <f ca="1">RANK(I7,I6:I8,0)</f>
        <v>1</v>
      </c>
      <c r="K7" s="120">
        <f ca="1">IF(AND(I7=I8,H7&gt;H8),I7+0.1,IF(AND(I7=I6,H7&gt;H6),I7+0.1,I7))</f>
        <v>4</v>
      </c>
      <c r="L7" s="120">
        <f ca="1">IF(AND(K7=K8,H7&gt;H8),K7+0.1,IF(AND(K7=K6,H7&gt;H6),K7+0.1,K7))</f>
        <v>4</v>
      </c>
      <c r="M7" s="121">
        <f ca="1">RANK(L7,L6:L8,0)</f>
        <v>1</v>
      </c>
      <c r="N7" s="120">
        <f ca="1">IF(AND(L7=L8,F7&gt;F8),L7+0.1,IF(AND(L7=L6,F7&gt;F6),L7+0.1,L7))</f>
        <v>4</v>
      </c>
      <c r="O7" s="120">
        <f ca="1">IF(AND(N7=N8,F7&gt;F8),N7+0.1,IF(AND(N7=N6,F7&gt;F6),N7+0.1,N7))</f>
        <v>4</v>
      </c>
      <c r="P7" s="121">
        <f ca="1">RANK(O7,O6:O8,0)</f>
        <v>1</v>
      </c>
      <c r="Q7" s="46">
        <f ca="1">IF(P$4="nein",0,0.072/P7)</f>
        <v>7.1999999999999995E-2</v>
      </c>
    </row>
    <row r="8" spans="2:21" x14ac:dyDescent="0.35">
      <c r="B8" s="119" t="s">
        <v>485</v>
      </c>
      <c r="C8" s="44" t="str">
        <f>VLOOKUP(B8,'Gen-Tab_Quick'!$Q$3:$S$26,3,0)</f>
        <v>Portugal</v>
      </c>
      <c r="F8" s="120">
        <f ca="1">SUMIF(D11:D13,C8,F11:F13)+SUMIF(E11:E13,C8,G11:G13)</f>
        <v>7</v>
      </c>
      <c r="G8" s="120">
        <f ca="1">SUMIF(D11:D13,C8,G11:G13)+SUMIF(E11:E13,C8,F11:F13)</f>
        <v>9</v>
      </c>
      <c r="H8" s="120">
        <f ca="1">F8-G8</f>
        <v>-2</v>
      </c>
      <c r="I8" s="120">
        <f ca="1">SUMIF(D11:D13,C8,I11:I13)+SUMIF(E11:E13,C8,J11:J13)</f>
        <v>1</v>
      </c>
      <c r="J8" s="121">
        <f ca="1">RANK(I8,I6:I8,0)</f>
        <v>3</v>
      </c>
      <c r="K8" s="120">
        <f ca="1">IF(AND(I8=I6,H8&gt;H6),I8+0.1,IF(AND(I8=I7,H8&gt;H7),I8+0.1,I8))</f>
        <v>1</v>
      </c>
      <c r="L8" s="120">
        <f ca="1">IF(AND(K8=K7,H8&gt;H7),K8+0.1,IF(AND(K8=K6,H8&gt;H6),K8+0.1,K8))</f>
        <v>1</v>
      </c>
      <c r="M8" s="121">
        <f ca="1">RANK(L8,L6:L8,0)</f>
        <v>3</v>
      </c>
      <c r="N8" s="120">
        <f ca="1">IF(AND(L8=L6,F8&gt;F6),L8+0.1,IF(AND(L8=L7,F8&gt;F7),L8+0.1,L8))</f>
        <v>1</v>
      </c>
      <c r="O8" s="120">
        <f ca="1">IF(AND(N8=N7,F8&gt;F7),N8+0.1,IF(AND(N8=N6,F8&gt;F6),N8+0.1,N8))</f>
        <v>1</v>
      </c>
      <c r="P8" s="122">
        <f ca="1">RANK(O8,O6:O8,0)</f>
        <v>3</v>
      </c>
      <c r="Q8" s="46">
        <f ca="1">IF(P$4="nein",0,0.072/P8)</f>
        <v>2.3999999999999997E-2</v>
      </c>
    </row>
    <row r="9" spans="2:21" x14ac:dyDescent="0.35">
      <c r="B9" s="119" t="s">
        <v>486</v>
      </c>
      <c r="C9" s="44" t="str">
        <f>VLOOKUP(B9,'Gen-Tab_Quick'!$Q$3:$S$26,3,0)</f>
        <v>Tschechien</v>
      </c>
      <c r="F9" s="120"/>
      <c r="G9" s="120"/>
      <c r="H9" s="120"/>
      <c r="I9" s="120"/>
      <c r="J9" s="121"/>
      <c r="K9" s="120"/>
      <c r="L9" s="120"/>
      <c r="M9" s="121"/>
      <c r="N9" s="120"/>
      <c r="O9" s="120"/>
      <c r="P9" s="121"/>
      <c r="Q9" s="46">
        <v>0</v>
      </c>
    </row>
    <row r="10" spans="2:21" x14ac:dyDescent="0.35">
      <c r="P10" s="120">
        <f ca="1">SUM(P6:P8)</f>
        <v>6</v>
      </c>
    </row>
    <row r="11" spans="2:21" x14ac:dyDescent="0.35">
      <c r="B11" s="119" t="s">
        <v>508</v>
      </c>
      <c r="C11" s="46">
        <f>VLOOKUP(B11,'Gen-Tab_Quick'!$F$3:$G$38,2,0)</f>
        <v>11</v>
      </c>
      <c r="D11" s="44" t="str">
        <f>VLOOKUP(C11,'Gen-Tab_Quick'!$G$3:$I$55,2,0)</f>
        <v>Türkei</v>
      </c>
      <c r="E11" s="44" t="str">
        <f>VLOOKUP(C11,'Gen-Tab_Quick'!$G$3:$I$55,3,0)</f>
        <v>Georgien</v>
      </c>
      <c r="F11" s="44">
        <f ca="1">IF(U11=0,0,VLOOKUP(C11,Quicktipp!$B$2:$I$48,6,0))</f>
        <v>0</v>
      </c>
      <c r="G11" s="44">
        <f ca="1">IF(U11=0,0,VLOOKUP(C11,Quicktipp!$B$2:$I$48,8,0))</f>
        <v>0</v>
      </c>
      <c r="I11" s="44">
        <f ca="1">IF(U11=0,0,IF(F11&gt;G11,3,IF(F11=G11,1,0)))</f>
        <v>1</v>
      </c>
      <c r="J11" s="44">
        <f ca="1">IF(U11=0,0,IF(G11&gt;F11,3,IF(G11=F11,1,0)))</f>
        <v>1</v>
      </c>
      <c r="U11" s="44">
        <f ca="1">VLOOKUP(C11,Quicktipp!$B$3:$L$48,11,0)</f>
        <v>1</v>
      </c>
    </row>
    <row r="12" spans="2:21" x14ac:dyDescent="0.35">
      <c r="B12" s="119" t="s">
        <v>509</v>
      </c>
      <c r="C12" s="46">
        <f>VLOOKUP(B12,'Gen-Tab_Quick'!$F$3:$G$38,2,0)</f>
        <v>23</v>
      </c>
      <c r="D12" s="44" t="str">
        <f>VLOOKUP(C12,'Gen-Tab_Quick'!$G$3:$I$55,2,0)</f>
        <v>Türkei</v>
      </c>
      <c r="E12" s="44" t="str">
        <f>VLOOKUP(C12,'Gen-Tab_Quick'!$G$3:$I$55,3,0)</f>
        <v>Portugal</v>
      </c>
      <c r="F12" s="44">
        <f ca="1">IF(U12=0,0,VLOOKUP(C12,Quicktipp!$B$2:$I$48,6,0))</f>
        <v>6</v>
      </c>
      <c r="G12" s="44">
        <f ca="1">IF(U12=0,0,VLOOKUP(C12,Quicktipp!$B$2:$I$48,8,0))</f>
        <v>6</v>
      </c>
      <c r="I12" s="44">
        <f ca="1">IF(U12=0,0,IF(F12&gt;G12,3,IF(F12=G12,1,0)))</f>
        <v>1</v>
      </c>
      <c r="J12" s="44">
        <f ca="1">IF(U12=0,0,IF(G12&gt;F12,3,IF(G12=F12,1,0)))</f>
        <v>1</v>
      </c>
      <c r="U12" s="44">
        <f ca="1">VLOOKUP(C12,Quicktipp!$B$3:$L$48,11,0)</f>
        <v>49</v>
      </c>
    </row>
    <row r="13" spans="2:21" x14ac:dyDescent="0.35">
      <c r="B13" s="119" t="s">
        <v>510</v>
      </c>
      <c r="C13" s="46">
        <f>VLOOKUP(B13,'Gen-Tab_Quick'!$F$3:$G$38,2,0)</f>
        <v>36</v>
      </c>
      <c r="D13" s="44" t="str">
        <f>VLOOKUP(C13,'Gen-Tab_Quick'!$G$3:$I$55,2,0)</f>
        <v>Georgien</v>
      </c>
      <c r="E13" s="44" t="str">
        <f>VLOOKUP(C13,'Gen-Tab_Quick'!$G$3:$I$55,3,0)</f>
        <v>Portugal</v>
      </c>
      <c r="F13" s="44">
        <f ca="1">IF(U13=0,0,VLOOKUP(C13,Quicktipp!$B$2:$I$48,6,0))</f>
        <v>3</v>
      </c>
      <c r="G13" s="44">
        <f ca="1">IF(U13=0,0,VLOOKUP(C13,Quicktipp!$B$2:$I$48,8,0))</f>
        <v>1</v>
      </c>
      <c r="I13" s="44">
        <f ca="1">IF(U13=0,0,IF(F13&gt;G13,3,IF(F13=G13,1,0)))</f>
        <v>3</v>
      </c>
      <c r="J13" s="44">
        <f ca="1">IF(U13=0,0,IF(G13&gt;F13,3,IF(G13=F13,1,0)))</f>
        <v>0</v>
      </c>
      <c r="U13" s="44">
        <f ca="1">VLOOKUP(C13,Quicktipp!$B$3:$L$48,11,0)</f>
        <v>11</v>
      </c>
    </row>
    <row r="19" spans="2:21" x14ac:dyDescent="0.35">
      <c r="B19" s="44" t="s">
        <v>511</v>
      </c>
      <c r="C19" s="44" t="s">
        <v>519</v>
      </c>
      <c r="P19" s="115" t="str">
        <f ca="1">IF(P25=3,"nein","ja")</f>
        <v>ja</v>
      </c>
      <c r="R19" s="46"/>
      <c r="S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483</v>
      </c>
      <c r="C21" s="44" t="str">
        <f>VLOOKUP(B21,'Gen-Tab_Quick'!$Q$3:$S$26,3,0)</f>
        <v>Türkei</v>
      </c>
      <c r="F21" s="120">
        <f ca="1">SUMIF(D26:D28,C21,F26:F28)+SUMIF(E26:E28,C21,G26:G28)</f>
        <v>0</v>
      </c>
      <c r="G21" s="120">
        <f ca="1">SUMIF(D26:D28,C21,G26:G28)+SUMIF(E26:E28,C21,F26:F28)</f>
        <v>5</v>
      </c>
      <c r="H21" s="120">
        <f ca="1">F21-G21</f>
        <v>-5</v>
      </c>
      <c r="I21" s="120">
        <f ca="1">SUMIF(D26:D28,C21,I26:I28)+SUMIF(E26:E28,C21,J26:J28)</f>
        <v>1</v>
      </c>
      <c r="J21" s="121">
        <f ca="1">RANK(I21,I21:I23,0)</f>
        <v>3</v>
      </c>
      <c r="K21" s="120">
        <f ca="1">IF(AND(I21=I22,H21&gt;H22),I21+0.1,IF(AND(I21=I23,H21&gt;H23),I21+0.1,I21))</f>
        <v>1</v>
      </c>
      <c r="L21" s="120">
        <f ca="1">IF(AND(K21=K22,H21&gt;H22),K21+0.1,IF(AND(K21=K23,H21&gt;H23),K21+0.1,K21))</f>
        <v>1</v>
      </c>
      <c r="M21" s="121">
        <f ca="1">RANK(L21,L21:L23,0)</f>
        <v>3</v>
      </c>
      <c r="N21" s="120">
        <f ca="1">IF(AND(L21=L22,F21&gt;F22),L21+0.1,IF(AND(L21=L23,F21&gt;F23),L21+0.1,L21))</f>
        <v>1</v>
      </c>
      <c r="O21" s="120">
        <f ca="1">IF(AND(N21=N22,F21&gt;F22),N21+0.1,IF(AND(N21=N23,F21&gt;F23),N21+0.1,N21))</f>
        <v>1</v>
      </c>
      <c r="P21" s="121">
        <f ca="1">RANK(O21,O21:O23,0)</f>
        <v>3</v>
      </c>
      <c r="Q21" s="46">
        <f ca="1">IF(P$19="nein",0,0.072/P21)</f>
        <v>2.3999999999999997E-2</v>
      </c>
    </row>
    <row r="22" spans="2:21" x14ac:dyDescent="0.35">
      <c r="B22" s="119" t="s">
        <v>484</v>
      </c>
      <c r="C22" s="44" t="str">
        <f>VLOOKUP(B22,'Gen-Tab_Quick'!$Q$3:$S$26,3,0)</f>
        <v>Georgien</v>
      </c>
      <c r="F22" s="120">
        <f ca="1">SUMIF(D26:D28,C22,F26:F28)+SUMIF(E26:E28,C22,G26:G28)</f>
        <v>0</v>
      </c>
      <c r="G22" s="120">
        <f ca="1">SUMIF(D26:D28,C22,G26:G28)+SUMIF(E26:E28,C22,F26:F28)</f>
        <v>0</v>
      </c>
      <c r="H22" s="120">
        <f ca="1">F22-G22</f>
        <v>0</v>
      </c>
      <c r="I22" s="120">
        <f ca="1">SUMIF(D26:D28,C22,I26:I28)+SUMIF(E26:E28,C22,J26:J28)</f>
        <v>2</v>
      </c>
      <c r="J22" s="121">
        <f ca="1">RANK(I22,I21:I23,0)</f>
        <v>2</v>
      </c>
      <c r="K22" s="120">
        <f ca="1">IF(AND(I22=I23,H22&gt;H23),I22+0.1,IF(AND(I22=I21,H22&gt;H21),I22+0.1,I22))</f>
        <v>2</v>
      </c>
      <c r="L22" s="120">
        <f ca="1">IF(AND(K22=K23,H22&gt;H23),K22+0.1,IF(AND(K22=K21,H22&gt;H21),K22+0.1,K22))</f>
        <v>2</v>
      </c>
      <c r="M22" s="121">
        <f ca="1">RANK(L22,L21:L23,0)</f>
        <v>2</v>
      </c>
      <c r="N22" s="120">
        <f ca="1">IF(AND(L22=L23,F22&gt;F23),L22+0.1,IF(AND(L22=L21,F22&gt;F21),L22+0.1,L22))</f>
        <v>2</v>
      </c>
      <c r="O22" s="120">
        <f ca="1">IF(AND(N22=N23,F22&gt;F23),N22+0.1,IF(AND(N22=N21,F22&gt;F21),N22+0.1,N22))</f>
        <v>2</v>
      </c>
      <c r="P22" s="121">
        <f ca="1">RANK(O22,O21:O23,0)</f>
        <v>2</v>
      </c>
      <c r="Q22" s="46">
        <f ca="1">IF(P$19="nein",0,0.072/P22)</f>
        <v>3.5999999999999997E-2</v>
      </c>
    </row>
    <row r="23" spans="2:21" x14ac:dyDescent="0.35">
      <c r="B23" s="119" t="s">
        <v>486</v>
      </c>
      <c r="C23" s="44" t="str">
        <f>VLOOKUP(B23,'Gen-Tab_Quick'!$Q$3:$S$26,3,0)</f>
        <v>Tschechien</v>
      </c>
      <c r="F23" s="120">
        <f ca="1">SUMIF(D26:D28,C23,F26:F28)+SUMIF(E26:E28,C23,G26:G28)</f>
        <v>5</v>
      </c>
      <c r="G23" s="120">
        <f ca="1">SUMIF(D26:D28,C23,G26:G28)+SUMIF(E26:E28,C23,F26:F28)</f>
        <v>0</v>
      </c>
      <c r="H23" s="120">
        <f ca="1">F23-G23</f>
        <v>5</v>
      </c>
      <c r="I23" s="120">
        <f ca="1">SUMIF(D26:D28,C23,I26:I28)+SUMIF(E26:E28,C23,J26:J28)</f>
        <v>4</v>
      </c>
      <c r="J23" s="121">
        <f ca="1">RANK(I23,I21:I23,0)</f>
        <v>1</v>
      </c>
      <c r="K23" s="120">
        <f ca="1">IF(AND(I23=I21,H23&gt;H21),I23+0.1,IF(AND(I23=I22,H23&gt;H22),I23+0.1,I23))</f>
        <v>4</v>
      </c>
      <c r="L23" s="120">
        <f ca="1">IF(AND(K23=K22,H23&gt;H22),K23+0.1,IF(AND(K23=K21,H23&gt;H21),K23+0.1,K23))</f>
        <v>4</v>
      </c>
      <c r="M23" s="121">
        <f ca="1">RANK(L23,L21:L23,0)</f>
        <v>1</v>
      </c>
      <c r="N23" s="120">
        <f ca="1">IF(AND(L23=L21,F23&gt;F21),L23+0.1,IF(AND(L23=L22,F23&gt;F22),L23+0.1,L23))</f>
        <v>4</v>
      </c>
      <c r="O23" s="120">
        <f ca="1">IF(AND(N23=N22,F23&gt;F22),N23+0.1,IF(AND(N23=N21,F23&gt;F21),N23+0.1,N23))</f>
        <v>4</v>
      </c>
      <c r="P23" s="122">
        <f ca="1">RANK(O23,O21:O23,0)</f>
        <v>1</v>
      </c>
      <c r="Q23" s="46">
        <f ca="1">IF(P$19="nein",0,0.072/P23)</f>
        <v>7.1999999999999995E-2</v>
      </c>
    </row>
    <row r="24" spans="2:21" x14ac:dyDescent="0.35">
      <c r="B24" s="119" t="s">
        <v>485</v>
      </c>
      <c r="C24" s="44" t="str">
        <f>VLOOKUP(B24,'Gen-Tab_Quick'!$Q$3:$S$26,3,0)</f>
        <v>Portugal</v>
      </c>
      <c r="F24" s="120"/>
      <c r="G24" s="120"/>
      <c r="H24" s="120"/>
      <c r="I24" s="120"/>
      <c r="J24" s="121"/>
      <c r="K24" s="120"/>
      <c r="L24" s="120"/>
      <c r="M24" s="121"/>
      <c r="N24" s="120"/>
      <c r="O24" s="120"/>
      <c r="P24" s="121"/>
      <c r="Q24" s="46">
        <v>0</v>
      </c>
    </row>
    <row r="25" spans="2:21" x14ac:dyDescent="0.35">
      <c r="P25" s="120">
        <f ca="1">SUM(P21:P23)</f>
        <v>6</v>
      </c>
    </row>
    <row r="26" spans="2:21" x14ac:dyDescent="0.35">
      <c r="B26" s="119" t="s">
        <v>508</v>
      </c>
      <c r="C26" s="46">
        <f>VLOOKUP(B26,'Gen-Tab_Quick'!$F$3:$G$38,2,0)</f>
        <v>11</v>
      </c>
      <c r="D26" s="44" t="str">
        <f>VLOOKUP(C26,'Gen-Tab_Quick'!$G$3:$I$55,2,0)</f>
        <v>Türkei</v>
      </c>
      <c r="E26" s="44" t="str">
        <f>VLOOKUP(C26,'Gen-Tab_Quick'!$G$3:$I$55,3,0)</f>
        <v>Georgien</v>
      </c>
      <c r="F26" s="44">
        <f ca="1">IF(U26=0,0,VLOOKUP(C26,Quicktipp!$B$2:$I$48,6,0))</f>
        <v>0</v>
      </c>
      <c r="G26" s="44">
        <f ca="1">IF(U26=0,0,VLOOKUP(C26,Quicktipp!$B$2:$I$48,8,0))</f>
        <v>0</v>
      </c>
      <c r="I26" s="44">
        <f ca="1">IF(U26=0,0,IF(F26&gt;G26,3,IF(F26=G26,1,0)))</f>
        <v>1</v>
      </c>
      <c r="J26" s="44">
        <f ca="1">IF(U26=0,0,IF(G26&gt;F26,3,IF(G26=F26,1,0)))</f>
        <v>1</v>
      </c>
      <c r="U26" s="44">
        <f ca="1">VLOOKUP(C26,Quicktipp!$B$3:$L$48,11,0)</f>
        <v>1</v>
      </c>
    </row>
    <row r="27" spans="2:21" x14ac:dyDescent="0.35">
      <c r="B27" s="119" t="s">
        <v>512</v>
      </c>
      <c r="C27" s="46">
        <f>VLOOKUP(B27,'Gen-Tab_Quick'!$F$3:$G$38,2,0)</f>
        <v>35</v>
      </c>
      <c r="D27" s="44" t="str">
        <f>VLOOKUP(C27,'Gen-Tab_Quick'!$G$3:$I$55,2,0)</f>
        <v>Tschechien</v>
      </c>
      <c r="E27" s="44" t="str">
        <f>VLOOKUP(C27,'Gen-Tab_Quick'!$G$3:$I$55,3,0)</f>
        <v>Türkei</v>
      </c>
      <c r="F27" s="44">
        <f ca="1">IF(U27=0,0,VLOOKUP(C27,Quicktipp!$B$2:$I$48,6,0))</f>
        <v>5</v>
      </c>
      <c r="G27" s="44">
        <f ca="1">IF(U27=0,0,VLOOKUP(C27,Quicktipp!$B$2:$I$48,8,0))</f>
        <v>0</v>
      </c>
      <c r="I27" s="44">
        <f ca="1">IF(U27=0,0,IF(F27&gt;G27,3,IF(F27=G27,1,0)))</f>
        <v>3</v>
      </c>
      <c r="J27" s="44">
        <f ca="1">IF(U27=0,0,IF(G27&gt;F27,3,IF(G27=F27,1,0)))</f>
        <v>0</v>
      </c>
      <c r="U27" s="44">
        <f ca="1">VLOOKUP(C27,Quicktipp!$B$3:$L$48,11,0)</f>
        <v>26</v>
      </c>
    </row>
    <row r="28" spans="2:21" x14ac:dyDescent="0.35">
      <c r="B28" s="119" t="s">
        <v>513</v>
      </c>
      <c r="C28" s="46">
        <f>VLOOKUP(B28,'Gen-Tab_Quick'!$F$3:$G$38,2,0)</f>
        <v>24</v>
      </c>
      <c r="D28" s="44" t="str">
        <f>VLOOKUP(C28,'Gen-Tab_Quick'!$G$3:$I$55,2,0)</f>
        <v>Georgien</v>
      </c>
      <c r="E28" s="44" t="str">
        <f>VLOOKUP(C28,'Gen-Tab_Quick'!$G$3:$I$55,3,0)</f>
        <v>Tschechien</v>
      </c>
      <c r="F28" s="44">
        <f ca="1">IF(U28=0,0,VLOOKUP(C28,Quicktipp!$B$2:$I$48,6,0))</f>
        <v>0</v>
      </c>
      <c r="G28" s="44">
        <f ca="1">IF(U28=0,0,VLOOKUP(C28,Quicktipp!$B$2:$I$48,8,0))</f>
        <v>0</v>
      </c>
      <c r="I28" s="44">
        <f ca="1">IF(U28=0,0,IF(F28&gt;G28,3,IF(F28=G28,1,0)))</f>
        <v>1</v>
      </c>
      <c r="J28" s="44">
        <f ca="1">IF(U28=0,0,IF(G28&gt;F28,3,IF(G28=F28,1,0)))</f>
        <v>1</v>
      </c>
      <c r="U28" s="44">
        <f ca="1">VLOOKUP(C28,Quicktipp!$B$3:$L$48,11,0)</f>
        <v>1</v>
      </c>
    </row>
    <row r="34" spans="2:21" x14ac:dyDescent="0.35">
      <c r="B34" s="44" t="s">
        <v>514</v>
      </c>
      <c r="C34" s="44" t="s">
        <v>520</v>
      </c>
      <c r="P34" s="115" t="str">
        <f ca="1">IF(P40=3,"nein","ja")</f>
        <v>ja</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483</v>
      </c>
      <c r="C36" s="44" t="str">
        <f>VLOOKUP(B36,'Gen-Tab_Quick'!$Q$3:$S$26,3,0)</f>
        <v>Türkei</v>
      </c>
      <c r="F36" s="120">
        <f ca="1">SUMIF(D41:D43,C36,F41:F43)+SUMIF(E41:E43,C36,G41:G43)</f>
        <v>6</v>
      </c>
      <c r="G36" s="120">
        <f ca="1">SUMIF(D41:D43,C36,G41:G43)+SUMIF(E41:E43,C36,F41:F43)</f>
        <v>11</v>
      </c>
      <c r="H36" s="120">
        <f ca="1">F36-G36</f>
        <v>-5</v>
      </c>
      <c r="I36" s="120">
        <f ca="1">SUMIF(D41:D43,C36,I41:I43)+SUMIF(E41:E43,C36,J41:J43)</f>
        <v>1</v>
      </c>
      <c r="J36" s="121">
        <f ca="1">RANK(I36,I36:I38,0)</f>
        <v>3</v>
      </c>
      <c r="K36" s="120">
        <f ca="1">IF(AND(I36=I37,H36&gt;H37),I36+0.1,IF(AND(I36=I38,H36&gt;H38),I36+0.1,I36))</f>
        <v>1</v>
      </c>
      <c r="L36" s="120">
        <f ca="1">IF(AND(K36=K37,H36&gt;H37),K36+0.1,IF(AND(K36=K38,H36&gt;H38),K36+0.1,K36))</f>
        <v>1</v>
      </c>
      <c r="M36" s="121">
        <f ca="1">RANK(L36,L36:L38,0)</f>
        <v>3</v>
      </c>
      <c r="N36" s="120">
        <f ca="1">IF(AND(L36=L37,F36&gt;F37),L36+0.1,IF(AND(L36=L38,F36&gt;F38),L36+0.1,L36))</f>
        <v>1</v>
      </c>
      <c r="O36" s="120">
        <f ca="1">IF(AND(N36=N37,F36&gt;F37),N36+0.1,IF(AND(N36=N38,F36&gt;F38),N36+0.1,N36))</f>
        <v>1</v>
      </c>
      <c r="P36" s="121">
        <f ca="1">RANK(O36,O36:O38,0)</f>
        <v>3</v>
      </c>
      <c r="Q36" s="46">
        <f ca="1">IF(P$34="nein",0,0.072/P36)</f>
        <v>2.3999999999999997E-2</v>
      </c>
    </row>
    <row r="37" spans="2:21" x14ac:dyDescent="0.35">
      <c r="B37" s="119" t="s">
        <v>485</v>
      </c>
      <c r="C37" s="44" t="str">
        <f>VLOOKUP(B37,'Gen-Tab_Quick'!$Q$3:$S$26,3,0)</f>
        <v>Portugal</v>
      </c>
      <c r="F37" s="120">
        <f ca="1">SUMIF(D41:D43,C37,F41:F43)+SUMIF(E41:E43,C37,G41:G43)</f>
        <v>11</v>
      </c>
      <c r="G37" s="120">
        <f ca="1">SUMIF(D41:D43,C37,G41:G43)+SUMIF(E41:E43,C37,F41:F43)</f>
        <v>11</v>
      </c>
      <c r="H37" s="120">
        <f ca="1">F37-G37</f>
        <v>0</v>
      </c>
      <c r="I37" s="120">
        <f ca="1">SUMIF(D41:D43,C37,I41:I43)+SUMIF(E41:E43,C37,J41:J43)</f>
        <v>2</v>
      </c>
      <c r="J37" s="121">
        <f ca="1">RANK(I37,I36:I38,0)</f>
        <v>2</v>
      </c>
      <c r="K37" s="120">
        <f ca="1">IF(AND(I37=I38,H37&gt;H38),I37+0.1,IF(AND(I37=I36,H37&gt;H36),I37+0.1,I37))</f>
        <v>2</v>
      </c>
      <c r="L37" s="120">
        <f ca="1">IF(AND(K37=K38,H37&gt;H38),K37+0.1,IF(AND(K37=K36,H37&gt;H36),K37+0.1,K37))</f>
        <v>2</v>
      </c>
      <c r="M37" s="121">
        <f ca="1">RANK(L37,L36:L38,0)</f>
        <v>2</v>
      </c>
      <c r="N37" s="120">
        <f ca="1">IF(AND(L37=L38,F37&gt;F38),L37+0.1,IF(AND(L37=L36,F37&gt;F36),L37+0.1,L37))</f>
        <v>2</v>
      </c>
      <c r="O37" s="120">
        <f ca="1">IF(AND(N37=N38,F37&gt;F38),N37+0.1,IF(AND(N37=N36,F37&gt;F36),N37+0.1,N37))</f>
        <v>2</v>
      </c>
      <c r="P37" s="121">
        <f ca="1">RANK(O37,O36:O38,0)</f>
        <v>2</v>
      </c>
      <c r="Q37" s="46">
        <f ca="1">IF(P$34="nein",0,0.072/P37)</f>
        <v>3.5999999999999997E-2</v>
      </c>
    </row>
    <row r="38" spans="2:21" x14ac:dyDescent="0.35">
      <c r="B38" s="119" t="s">
        <v>486</v>
      </c>
      <c r="C38" s="44" t="str">
        <f>VLOOKUP(B38,'Gen-Tab_Quick'!$Q$3:$S$26,3,0)</f>
        <v>Tschechien</v>
      </c>
      <c r="F38" s="120">
        <f ca="1">SUMIF(D41:D43,C38,F41:F43)+SUMIF(E41:E43,C38,G41:G43)</f>
        <v>10</v>
      </c>
      <c r="G38" s="120">
        <f ca="1">SUMIF(D41:D43,C38,G41:G43)+SUMIF(E41:E43,C38,F41:F43)</f>
        <v>5</v>
      </c>
      <c r="H38" s="120">
        <f ca="1">F38-G38</f>
        <v>5</v>
      </c>
      <c r="I38" s="120">
        <f ca="1">SUMIF(D41:D43,C38,I41:I43)+SUMIF(E41:E43,C38,J41:J43)</f>
        <v>4</v>
      </c>
      <c r="J38" s="121">
        <f ca="1">RANK(I38,I36:I38,0)</f>
        <v>1</v>
      </c>
      <c r="K38" s="120">
        <f ca="1">IF(AND(I38=I36,H38&gt;H36),I38+0.1,IF(AND(I38=I37,H38&gt;H37),I38+0.1,I38))</f>
        <v>4</v>
      </c>
      <c r="L38" s="120">
        <f ca="1">IF(AND(K38=K37,H38&gt;H37),K38+0.1,IF(AND(K38=K36,H38&gt;H36),K38+0.1,K38))</f>
        <v>4</v>
      </c>
      <c r="M38" s="121">
        <f ca="1">RANK(L38,L36:L38,0)</f>
        <v>1</v>
      </c>
      <c r="N38" s="120">
        <f ca="1">IF(AND(L38=L36,F38&gt;F36),L38+0.1,IF(AND(L38=L37,F38&gt;F37),L38+0.1,L38))</f>
        <v>4</v>
      </c>
      <c r="O38" s="120">
        <f ca="1">IF(AND(N38=N37,F38&gt;F37),N38+0.1,IF(AND(N38=N36,F38&gt;F36),N38+0.1,N38))</f>
        <v>4</v>
      </c>
      <c r="P38" s="122">
        <f ca="1">RANK(O38,O36:O38,0)</f>
        <v>1</v>
      </c>
      <c r="Q38" s="46">
        <f ca="1">IF(P$34="nein",0,0.072/P38)</f>
        <v>7.1999999999999995E-2</v>
      </c>
    </row>
    <row r="39" spans="2:21" x14ac:dyDescent="0.35">
      <c r="B39" s="119" t="s">
        <v>484</v>
      </c>
      <c r="C39" s="44" t="str">
        <f>VLOOKUP(B39,'Gen-Tab_Quick'!$Q$3:$S$26,3,0)</f>
        <v>Georgien</v>
      </c>
      <c r="F39" s="120"/>
      <c r="G39" s="120"/>
      <c r="H39" s="120"/>
      <c r="I39" s="120"/>
      <c r="J39" s="121"/>
      <c r="K39" s="120"/>
      <c r="L39" s="120"/>
      <c r="M39" s="121"/>
      <c r="N39" s="120"/>
      <c r="O39" s="120"/>
      <c r="P39" s="121"/>
      <c r="Q39" s="46">
        <v>0</v>
      </c>
    </row>
    <row r="40" spans="2:21" x14ac:dyDescent="0.35">
      <c r="P40" s="120">
        <f ca="1">SUM(P36:P38)</f>
        <v>6</v>
      </c>
    </row>
    <row r="41" spans="2:21" x14ac:dyDescent="0.35">
      <c r="B41" s="119" t="s">
        <v>509</v>
      </c>
      <c r="C41" s="46">
        <f>VLOOKUP(B41,'Gen-Tab_Quick'!$F$3:$G$38,2,0)</f>
        <v>23</v>
      </c>
      <c r="D41" s="44" t="str">
        <f>VLOOKUP(C41,'Gen-Tab_Quick'!$G$3:$I$55,2,0)</f>
        <v>Türkei</v>
      </c>
      <c r="E41" s="44" t="str">
        <f>VLOOKUP(C41,'Gen-Tab_Quick'!$G$3:$I$55,3,0)</f>
        <v>Portugal</v>
      </c>
      <c r="F41" s="44">
        <f ca="1">IF(U41=0,0,VLOOKUP(C41,Quicktipp!$B$2:$I$48,6,0))</f>
        <v>6</v>
      </c>
      <c r="G41" s="44">
        <f ca="1">IF(U41=0,0,VLOOKUP(C41,Quicktipp!$B$2:$I$48,8,0))</f>
        <v>6</v>
      </c>
      <c r="I41" s="44">
        <f ca="1">IF(U41=0,0,IF(F41&gt;G41,3,IF(F41=G41,1,0)))</f>
        <v>1</v>
      </c>
      <c r="J41" s="44">
        <f ca="1">IF(U41=0,0,IF(G41&gt;F41,3,IF(G41=F41,1,0)))</f>
        <v>1</v>
      </c>
      <c r="U41" s="44">
        <f ca="1">VLOOKUP(C41,Quicktipp!$B$3:$L$48,11,0)</f>
        <v>49</v>
      </c>
    </row>
    <row r="42" spans="2:21" x14ac:dyDescent="0.35">
      <c r="B42" s="119" t="s">
        <v>512</v>
      </c>
      <c r="C42" s="46">
        <f>VLOOKUP(B42,'Gen-Tab_Quick'!$F$3:$G$38,2,0)</f>
        <v>35</v>
      </c>
      <c r="D42" s="44" t="str">
        <f>VLOOKUP(C42,'Gen-Tab_Quick'!$G$3:$I$55,2,0)</f>
        <v>Tschechien</v>
      </c>
      <c r="E42" s="44" t="str">
        <f>VLOOKUP(C42,'Gen-Tab_Quick'!$G$3:$I$55,3,0)</f>
        <v>Türkei</v>
      </c>
      <c r="F42" s="44">
        <f ca="1">IF(U42=0,0,VLOOKUP(C42,Quicktipp!$B$2:$I$48,6,0))</f>
        <v>5</v>
      </c>
      <c r="G42" s="44">
        <f ca="1">IF(U42=0,0,VLOOKUP(C42,Quicktipp!$B$2:$I$48,8,0))</f>
        <v>0</v>
      </c>
      <c r="I42" s="44">
        <f ca="1">IF(U42=0,0,IF(F42&gt;G42,3,IF(F42=G42,1,0)))</f>
        <v>3</v>
      </c>
      <c r="J42" s="44">
        <f ca="1">IF(U42=0,0,IF(G42&gt;F42,3,IF(G42=F42,1,0)))</f>
        <v>0</v>
      </c>
      <c r="U42" s="44">
        <f ca="1">VLOOKUP(C42,Quicktipp!$B$3:$L$48,11,0)</f>
        <v>26</v>
      </c>
    </row>
    <row r="43" spans="2:21" x14ac:dyDescent="0.35">
      <c r="B43" s="119" t="s">
        <v>515</v>
      </c>
      <c r="C43" s="46">
        <f>VLOOKUP(B43,'Gen-Tab_Quick'!$F$3:$G$38,2,0)</f>
        <v>12</v>
      </c>
      <c r="D43" s="44" t="str">
        <f>VLOOKUP(C43,'Gen-Tab_Quick'!$G$3:$I$55,2,0)</f>
        <v>Portugal</v>
      </c>
      <c r="E43" s="44" t="str">
        <f>VLOOKUP(C43,'Gen-Tab_Quick'!$G$3:$I$55,3,0)</f>
        <v>Tschechien</v>
      </c>
      <c r="F43" s="44">
        <f ca="1">IF(U43=0,0,VLOOKUP(C43,Quicktipp!$B$2:$I$48,6,0))</f>
        <v>5</v>
      </c>
      <c r="G43" s="44">
        <f ca="1">IF(U43=0,0,VLOOKUP(C43,Quicktipp!$B$2:$I$48,8,0))</f>
        <v>5</v>
      </c>
      <c r="I43" s="44">
        <f ca="1">IF(U43=0,0,IF(F43&gt;G43,3,IF(F43=G43,1,0)))</f>
        <v>1</v>
      </c>
      <c r="J43" s="44">
        <f ca="1">IF(U43=0,0,IF(G43&gt;F43,3,IF(G43=F43,1,0)))</f>
        <v>1</v>
      </c>
      <c r="U43" s="44">
        <f ca="1">VLOOKUP(C43,Quicktipp!$B$3:$L$48,11,0)</f>
        <v>36</v>
      </c>
    </row>
    <row r="49" spans="2:21" x14ac:dyDescent="0.35">
      <c r="B49" s="44" t="s">
        <v>516</v>
      </c>
      <c r="C49" s="44" t="s">
        <v>521</v>
      </c>
      <c r="P49" s="115" t="str">
        <f ca="1">IF(P55=3,"nein","ja")</f>
        <v>ja</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484</v>
      </c>
      <c r="C51" s="44" t="str">
        <f>VLOOKUP(B51,'Gen-Tab_Quick'!$Q$3:$S$26,3,0)</f>
        <v>Georgien</v>
      </c>
      <c r="F51" s="120">
        <f ca="1">SUMIF(D56:D58,C51,F56:F58)+SUMIF(E56:E58,C51,G56:G58)</f>
        <v>3</v>
      </c>
      <c r="G51" s="120">
        <f ca="1">SUMIF(D56:D58,C51,G56:G58)+SUMIF(E56:E58,C51,F56:F58)</f>
        <v>1</v>
      </c>
      <c r="H51" s="120">
        <f ca="1">F51-G51</f>
        <v>2</v>
      </c>
      <c r="I51" s="120">
        <f ca="1">SUMIF(D56:D58,C51,I56:I58)+SUMIF(E56:E58,C51,J56:J58)</f>
        <v>4</v>
      </c>
      <c r="J51" s="121">
        <f ca="1">RANK(I51,I51:I53,0)</f>
        <v>1</v>
      </c>
      <c r="K51" s="120">
        <f ca="1">IF(AND(I51=I52,H51&gt;H52),I51+0.1,IF(AND(I51=I53,H51&gt;H53),I51+0.1,I51))</f>
        <v>4</v>
      </c>
      <c r="L51" s="120">
        <f ca="1">IF(AND(K51=K52,H51&gt;H52),K51+0.1,IF(AND(K51=K53,H51&gt;H53),K51+0.1,K51))</f>
        <v>4</v>
      </c>
      <c r="M51" s="121">
        <f ca="1">RANK(L51,L51:L53,0)</f>
        <v>1</v>
      </c>
      <c r="N51" s="120">
        <f ca="1">IF(AND(L51=L52,F51&gt;F52),L51+0.1,IF(AND(L51=L53,F51&gt;F53),L51+0.1,L51))</f>
        <v>4</v>
      </c>
      <c r="O51" s="120">
        <f ca="1">IF(AND(N51=N52,F51&gt;F52),N51+0.1,IF(AND(N51=N53,F51&gt;F53),N51+0.1,N51))</f>
        <v>4</v>
      </c>
      <c r="P51" s="121">
        <f ca="1">RANK(O51,O51:O53,0)</f>
        <v>1</v>
      </c>
      <c r="Q51" s="46">
        <f ca="1">IF(P$49="nein",0,0.072/P51)</f>
        <v>7.1999999999999995E-2</v>
      </c>
    </row>
    <row r="52" spans="2:21" x14ac:dyDescent="0.35">
      <c r="B52" s="119" t="s">
        <v>485</v>
      </c>
      <c r="C52" s="44" t="str">
        <f>VLOOKUP(B52,'Gen-Tab_Quick'!$Q$3:$S$26,3,0)</f>
        <v>Portugal</v>
      </c>
      <c r="F52" s="120">
        <f ca="1">SUMIF(D56:D58,C52,F56:F58)+SUMIF(E56:E58,C52,G56:G58)</f>
        <v>6</v>
      </c>
      <c r="G52" s="120">
        <f ca="1">SUMIF(D56:D58,C52,G56:G58)+SUMIF(E56:E58,C52,F56:F58)</f>
        <v>8</v>
      </c>
      <c r="H52" s="120">
        <f ca="1">F52-G52</f>
        <v>-2</v>
      </c>
      <c r="I52" s="120">
        <f ca="1">SUMIF(D56:D58,C52,I56:I58)+SUMIF(E56:E58,C52,J56:J58)</f>
        <v>1</v>
      </c>
      <c r="J52" s="121">
        <f ca="1">RANK(I52,I51:I53,0)</f>
        <v>3</v>
      </c>
      <c r="K52" s="120">
        <f ca="1">IF(AND(I52=I53,H52&gt;H53),I52+0.1,IF(AND(I52=I51,H52&gt;H51),I52+0.1,I52))</f>
        <v>1</v>
      </c>
      <c r="L52" s="120">
        <f ca="1">IF(AND(K52=K53,H52&gt;H53),K52+0.1,IF(AND(K52=K51,H52&gt;H51),K52+0.1,K52))</f>
        <v>1</v>
      </c>
      <c r="M52" s="121">
        <f ca="1">RANK(L52,L51:L53,0)</f>
        <v>3</v>
      </c>
      <c r="N52" s="120">
        <f ca="1">IF(AND(L52=L53,F52&gt;F53),L52+0.1,IF(AND(L52=L51,F52&gt;F51),L52+0.1,L52))</f>
        <v>1</v>
      </c>
      <c r="O52" s="120">
        <f ca="1">IF(AND(N52=N53,F52&gt;F53),N52+0.1,IF(AND(N52=N51,F52&gt;F51),N52+0.1,N52))</f>
        <v>1</v>
      </c>
      <c r="P52" s="121">
        <f ca="1">RANK(O52,O51:O53,0)</f>
        <v>3</v>
      </c>
      <c r="Q52" s="46">
        <f ca="1">IF(P$49="nein",0,0.072/P52)</f>
        <v>2.3999999999999997E-2</v>
      </c>
    </row>
    <row r="53" spans="2:21" x14ac:dyDescent="0.35">
      <c r="B53" s="119" t="s">
        <v>486</v>
      </c>
      <c r="C53" s="44" t="str">
        <f>VLOOKUP(B53,'Gen-Tab_Quick'!$Q$3:$S$26,3,0)</f>
        <v>Tschechien</v>
      </c>
      <c r="F53" s="120">
        <f ca="1">SUMIF(D56:D58,C53,F56:F58)+SUMIF(E56:E58,C53,G56:G58)</f>
        <v>5</v>
      </c>
      <c r="G53" s="120">
        <f ca="1">SUMIF(D56:D58,C53,G56:G58)+SUMIF(E56:E58,C53,F56:F58)</f>
        <v>5</v>
      </c>
      <c r="H53" s="120">
        <f ca="1">F53-G53</f>
        <v>0</v>
      </c>
      <c r="I53" s="120">
        <f ca="1">SUMIF(D56:D58,C53,I56:I58)+SUMIF(E56:E58,C53,J56:J58)</f>
        <v>2</v>
      </c>
      <c r="J53" s="121">
        <f ca="1">RANK(I53,I51:I53,0)</f>
        <v>2</v>
      </c>
      <c r="K53" s="120">
        <f ca="1">IF(AND(I53=I51,H53&gt;H51),I53+0.1,IF(AND(I53=I52,H53&gt;H52),I53+0.1,I53))</f>
        <v>2</v>
      </c>
      <c r="L53" s="120">
        <f ca="1">IF(AND(K53=K52,H53&gt;H52),K53+0.1,IF(AND(K53=K51,H53&gt;H51),K53+0.1,K53))</f>
        <v>2</v>
      </c>
      <c r="M53" s="121">
        <f ca="1">RANK(L53,L51:L53,0)</f>
        <v>2</v>
      </c>
      <c r="N53" s="120">
        <f ca="1">IF(AND(L53=L51,F53&gt;F51),L53+0.1,IF(AND(L53=L52,F53&gt;F52),L53+0.1,L53))</f>
        <v>2</v>
      </c>
      <c r="O53" s="120">
        <f ca="1">IF(AND(N53=N52,F53&gt;F52),N53+0.1,IF(AND(N53=N51,F53&gt;F51),N53+0.1,N53))</f>
        <v>2</v>
      </c>
      <c r="P53" s="122">
        <f ca="1">RANK(O53,O51:O53,0)</f>
        <v>2</v>
      </c>
      <c r="Q53" s="46">
        <f ca="1">IF(P$49="nein",0,0.072/P53)</f>
        <v>3.5999999999999997E-2</v>
      </c>
    </row>
    <row r="54" spans="2:21" x14ac:dyDescent="0.35">
      <c r="B54" s="119" t="s">
        <v>483</v>
      </c>
      <c r="C54" s="44" t="str">
        <f>VLOOKUP(B54,'Gen-Tab_Quick'!$Q$3:$S$26,3,0)</f>
        <v>Türkei</v>
      </c>
      <c r="F54" s="120"/>
      <c r="G54" s="120"/>
      <c r="H54" s="120"/>
      <c r="I54" s="120"/>
      <c r="J54" s="121"/>
      <c r="K54" s="120"/>
      <c r="L54" s="120"/>
      <c r="M54" s="121"/>
      <c r="N54" s="120"/>
      <c r="O54" s="120"/>
      <c r="P54" s="121"/>
      <c r="Q54" s="46">
        <v>0</v>
      </c>
    </row>
    <row r="55" spans="2:21" x14ac:dyDescent="0.35">
      <c r="N55" s="120"/>
      <c r="P55" s="120">
        <f ca="1">SUM(P51:P53)</f>
        <v>6</v>
      </c>
    </row>
    <row r="56" spans="2:21" x14ac:dyDescent="0.35">
      <c r="B56" s="119" t="s">
        <v>510</v>
      </c>
      <c r="C56" s="46">
        <f>VLOOKUP(B56,'Gen-Tab_Quick'!$F$3:$G$38,2,0)</f>
        <v>36</v>
      </c>
      <c r="D56" s="44" t="str">
        <f>VLOOKUP(C56,'Gen-Tab_Quick'!$G$3:$I$55,2,0)</f>
        <v>Georgien</v>
      </c>
      <c r="E56" s="44" t="str">
        <f>VLOOKUP(C56,'Gen-Tab_Quick'!$G$3:$I$55,3,0)</f>
        <v>Portugal</v>
      </c>
      <c r="F56" s="44">
        <f ca="1">IF(U56=0,0,VLOOKUP(C56,Quicktipp!$B$2:$I$48,6,0))</f>
        <v>3</v>
      </c>
      <c r="G56" s="44">
        <f ca="1">IF(U56=0,0,VLOOKUP(C56,Quicktipp!$B$2:$I$48,8,0))</f>
        <v>1</v>
      </c>
      <c r="I56" s="44">
        <f ca="1">IF(U56=0,0,IF(F56&gt;G56,3,IF(F56=G56,1,0)))</f>
        <v>3</v>
      </c>
      <c r="J56" s="44">
        <f ca="1">IF(U56=0,0,IF(G56&gt;F56,3,IF(G56=F56,1,0)))</f>
        <v>0</v>
      </c>
      <c r="U56" s="44">
        <f ca="1">VLOOKUP(C56,Quicktipp!$B$3:$L$48,11,0)</f>
        <v>11</v>
      </c>
    </row>
    <row r="57" spans="2:21" x14ac:dyDescent="0.35">
      <c r="B57" s="119" t="s">
        <v>513</v>
      </c>
      <c r="C57" s="46">
        <f>VLOOKUP(B57,'Gen-Tab_Quick'!$F$3:$G$38,2,0)</f>
        <v>24</v>
      </c>
      <c r="D57" s="44" t="str">
        <f>VLOOKUP(C57,'Gen-Tab_Quick'!$G$3:$I$55,2,0)</f>
        <v>Georgien</v>
      </c>
      <c r="E57" s="44" t="str">
        <f>VLOOKUP(C57,'Gen-Tab_Quick'!$G$3:$I$55,3,0)</f>
        <v>Tschechien</v>
      </c>
      <c r="F57" s="44">
        <f ca="1">IF(U57=0,0,VLOOKUP(C57,Quicktipp!$B$2:$I$48,6,0))</f>
        <v>0</v>
      </c>
      <c r="G57" s="44">
        <f ca="1">IF(U57=0,0,VLOOKUP(C57,Quicktipp!$B$2:$I$48,8,0))</f>
        <v>0</v>
      </c>
      <c r="I57" s="44">
        <f ca="1">IF(U57=0,0,IF(F57&gt;G57,3,IF(F57=G57,1,0)))</f>
        <v>1</v>
      </c>
      <c r="J57" s="44">
        <f ca="1">IF(U57=0,0,IF(G57&gt;F57,3,IF(G57=F57,1,0)))</f>
        <v>1</v>
      </c>
      <c r="U57" s="44">
        <f ca="1">VLOOKUP(C57,Quicktipp!$B$3:$L$48,11,0)</f>
        <v>1</v>
      </c>
    </row>
    <row r="58" spans="2:21" x14ac:dyDescent="0.35">
      <c r="B58" s="119" t="s">
        <v>515</v>
      </c>
      <c r="C58" s="46">
        <f>VLOOKUP(B58,'Gen-Tab_Quick'!$F$3:$G$38,2,0)</f>
        <v>12</v>
      </c>
      <c r="D58" s="44" t="str">
        <f>VLOOKUP(C58,'Gen-Tab_Quick'!$G$3:$I$55,2,0)</f>
        <v>Portugal</v>
      </c>
      <c r="E58" s="44" t="str">
        <f>VLOOKUP(C58,'Gen-Tab_Quick'!$G$3:$I$55,3,0)</f>
        <v>Tschechien</v>
      </c>
      <c r="F58" s="44">
        <f ca="1">IF(U58=0,0,VLOOKUP(C58,Quicktipp!$B$2:$I$48,6,0))</f>
        <v>5</v>
      </c>
      <c r="G58" s="44">
        <f ca="1">IF(U58=0,0,VLOOKUP(C58,Quicktipp!$B$2:$I$48,8,0))</f>
        <v>5</v>
      </c>
      <c r="I58" s="44">
        <f ca="1">IF(U58=0,0,IF(F58&gt;G58,3,IF(F58=G58,1,0)))</f>
        <v>1</v>
      </c>
      <c r="J58" s="44">
        <f ca="1">IF(U58=0,0,IF(G58&gt;F58,3,IF(G58=F58,1,0)))</f>
        <v>1</v>
      </c>
      <c r="U58" s="44">
        <f ca="1">VLOOKUP(C58,Quicktipp!$B$3:$L$48,11,0)</f>
        <v>36</v>
      </c>
    </row>
    <row r="64" spans="2:21" x14ac:dyDescent="0.35">
      <c r="B64" s="44" t="s">
        <v>517</v>
      </c>
    </row>
    <row r="65" spans="2:21" x14ac:dyDescent="0.35">
      <c r="P65" s="115" t="str">
        <f ca="1">IF(SUM(P66:P69)=3,"ja","nein")</f>
        <v>nein</v>
      </c>
    </row>
    <row r="66" spans="2:21" x14ac:dyDescent="0.35">
      <c r="B66" s="119" t="s">
        <v>483</v>
      </c>
      <c r="C66" s="44" t="str">
        <f>VLOOKUP(B66,'Gen-Tab_Quick'!$Q$3:$S$26,3,0)</f>
        <v>Türkei</v>
      </c>
      <c r="F66" s="120">
        <f ca="1">SUMIF(D71,C66,F71)+SUMIF(E71,C66,G71)</f>
        <v>0</v>
      </c>
      <c r="P66" s="121">
        <f ca="1">RANK(F66,F66:F69,0)</f>
        <v>1</v>
      </c>
      <c r="Q66" s="46">
        <f ca="1">IF(AND(P65="ja",P66=1),0.0072,IF(AND(P65="ja",P66=2),0.0036,0))</f>
        <v>0</v>
      </c>
    </row>
    <row r="67" spans="2:21" x14ac:dyDescent="0.35">
      <c r="B67" s="119" t="s">
        <v>484</v>
      </c>
      <c r="C67" s="44" t="str">
        <f>VLOOKUP(B67,'Gen-Tab_Quick'!$Q$3:$S$26,3,0)</f>
        <v>Georgien</v>
      </c>
      <c r="F67" s="120">
        <f ca="1">SUMIF(D71,C67,F71)+SUMIF(E71,C67,G71)</f>
        <v>0</v>
      </c>
      <c r="P67" s="121">
        <f ca="1">RANK(F67,F66:F69,0)</f>
        <v>1</v>
      </c>
      <c r="Q67" s="46">
        <f ca="1">IF(AND(P65="ja",P67=1),0.0072,IF(AND(P65="ja",P67=2),0.0036,0))</f>
        <v>0</v>
      </c>
    </row>
    <row r="68" spans="2:21" x14ac:dyDescent="0.35">
      <c r="B68" s="119" t="s">
        <v>485</v>
      </c>
      <c r="C68" s="44" t="str">
        <f>VLOOKUP(B68,'Gen-Tab_Quick'!$Q$3:$S$26,3,0)</f>
        <v>Portugal</v>
      </c>
      <c r="Q68" s="46">
        <v>0</v>
      </c>
    </row>
    <row r="69" spans="2:21" x14ac:dyDescent="0.35">
      <c r="B69" s="119" t="s">
        <v>486</v>
      </c>
      <c r="C69" s="44" t="str">
        <f>VLOOKUP(B69,'Gen-Tab_Quick'!$Q$3:$S$26,3,0)</f>
        <v>Tschechien</v>
      </c>
      <c r="Q69" s="46">
        <v>0</v>
      </c>
    </row>
    <row r="70" spans="2:21" x14ac:dyDescent="0.35">
      <c r="B70" s="46"/>
    </row>
    <row r="71" spans="2:21" x14ac:dyDescent="0.35">
      <c r="B71" s="119" t="s">
        <v>508</v>
      </c>
      <c r="C71" s="46">
        <f>VLOOKUP(B71,'Gen-Tab_Quick'!$F$3:$G$38,2,0)</f>
        <v>11</v>
      </c>
      <c r="D71" s="44" t="str">
        <f>VLOOKUP(C71,'Gen-Tab_Quick'!$G$3:$I$55,2,0)</f>
        <v>Türkei</v>
      </c>
      <c r="E71" s="44" t="str">
        <f>VLOOKUP(C71,'Gen-Tab_Quick'!$G$3:$I$55,3,0)</f>
        <v>Georgien</v>
      </c>
      <c r="F71" s="44">
        <f ca="1">IF(U71=0,0,VLOOKUP(C71,Quicktipp!$B$2:$I$48,6,0))</f>
        <v>0</v>
      </c>
      <c r="G71" s="44">
        <f ca="1">IF(U71=0,0,VLOOKUP(C71,Quicktipp!$B$2:$I$48,8,0))</f>
        <v>0</v>
      </c>
      <c r="R71" s="46"/>
      <c r="U71" s="44">
        <f ca="1">VLOOKUP(C71,Quicktipp!$B$3:$L$48,11,0)</f>
        <v>1</v>
      </c>
    </row>
    <row r="72" spans="2:21" x14ac:dyDescent="0.35">
      <c r="B72" s="46"/>
    </row>
    <row r="73" spans="2:21" x14ac:dyDescent="0.35">
      <c r="B73" s="46"/>
      <c r="P73" s="115" t="str">
        <f ca="1">IF(SUM(P74:P77)=3,"ja","nein")</f>
        <v>nein</v>
      </c>
    </row>
    <row r="74" spans="2:21" x14ac:dyDescent="0.35">
      <c r="B74" s="119" t="s">
        <v>483</v>
      </c>
      <c r="C74" s="44" t="str">
        <f>VLOOKUP(B74,'Gen-Tab_Quick'!$Q$3:$S$26,3,0)</f>
        <v>Türkei</v>
      </c>
      <c r="F74" s="120">
        <f ca="1">SUMIF(D79,C74,F79)+SUMIF(E79,C74,G79)</f>
        <v>6</v>
      </c>
      <c r="P74" s="121">
        <f ca="1">RANK(F74,F74:F77,0)</f>
        <v>1</v>
      </c>
      <c r="Q74" s="46">
        <f ca="1">IF(AND(P73="ja",P74=1),0.0072,IF(AND(P73="ja",P74=2),0.0036,0))</f>
        <v>0</v>
      </c>
    </row>
    <row r="75" spans="2:21" x14ac:dyDescent="0.35">
      <c r="B75" s="119" t="s">
        <v>484</v>
      </c>
      <c r="C75" s="44" t="str">
        <f>VLOOKUP(B75,'Gen-Tab_Quick'!$Q$3:$S$26,3,0)</f>
        <v>Georgien</v>
      </c>
      <c r="Q75" s="46">
        <v>0</v>
      </c>
    </row>
    <row r="76" spans="2:21" x14ac:dyDescent="0.35">
      <c r="B76" s="119" t="s">
        <v>485</v>
      </c>
      <c r="C76" s="44" t="str">
        <f>VLOOKUP(B76,'Gen-Tab_Quick'!$Q$3:$S$26,3,0)</f>
        <v>Portugal</v>
      </c>
      <c r="F76" s="120">
        <f ca="1">SUMIF(D79,C76,F79)+SUMIF(E79,C76,G79)</f>
        <v>6</v>
      </c>
      <c r="P76" s="121">
        <f ca="1">RANK(F76,F74:F77,0)</f>
        <v>1</v>
      </c>
      <c r="Q76" s="46">
        <f ca="1">IF(AND(P73="ja",P76=1),0.0072,IF(AND(P73="ja",P76=2),0.0036,0))</f>
        <v>0</v>
      </c>
    </row>
    <row r="77" spans="2:21" x14ac:dyDescent="0.35">
      <c r="B77" s="119" t="s">
        <v>486</v>
      </c>
      <c r="C77" s="44" t="str">
        <f>VLOOKUP(B77,'Gen-Tab_Quick'!$Q$3:$S$26,3,0)</f>
        <v>Tschechien</v>
      </c>
      <c r="Q77" s="46">
        <v>0</v>
      </c>
    </row>
    <row r="78" spans="2:21" x14ac:dyDescent="0.35">
      <c r="B78" s="46"/>
    </row>
    <row r="79" spans="2:21" x14ac:dyDescent="0.35">
      <c r="B79" s="119" t="s">
        <v>509</v>
      </c>
      <c r="C79" s="46">
        <f>VLOOKUP(B79,'Gen-Tab_Quick'!$F$3:$G$38,2,0)</f>
        <v>23</v>
      </c>
      <c r="D79" s="44" t="str">
        <f>VLOOKUP(C79,'Gen-Tab_Quick'!$G$3:$I$55,2,0)</f>
        <v>Türkei</v>
      </c>
      <c r="E79" s="44" t="str">
        <f>VLOOKUP(C79,'Gen-Tab_Quick'!$G$3:$I$55,3,0)</f>
        <v>Portugal</v>
      </c>
      <c r="F79" s="44">
        <f ca="1">IF(U79=0,0,VLOOKUP(C79,Quicktipp!$B$2:$I$48,6,0))</f>
        <v>6</v>
      </c>
      <c r="G79" s="44">
        <f ca="1">IF(U79=0,0,VLOOKUP(C79,Quicktipp!$B$2:$I$48,8,0))</f>
        <v>6</v>
      </c>
      <c r="R79" s="46"/>
      <c r="U79" s="44">
        <f ca="1">VLOOKUP(C79,Quicktipp!$B$3:$L$48,11,0)</f>
        <v>49</v>
      </c>
    </row>
    <row r="80" spans="2:21" x14ac:dyDescent="0.35">
      <c r="B80" s="46"/>
    </row>
    <row r="81" spans="2:21" x14ac:dyDescent="0.35">
      <c r="B81" s="46"/>
      <c r="P81" s="115" t="str">
        <f ca="1">IF(SUM(P82:P85)=3,"ja","nein")</f>
        <v>ja</v>
      </c>
    </row>
    <row r="82" spans="2:21" x14ac:dyDescent="0.35">
      <c r="B82" s="119" t="s">
        <v>483</v>
      </c>
      <c r="C82" s="44" t="str">
        <f>VLOOKUP(B82,'Gen-Tab_Quick'!$Q$3:$S$26,3,0)</f>
        <v>Türkei</v>
      </c>
      <c r="F82" s="120">
        <f ca="1">SUMIF(D87,C82,F87)+SUMIF(E87,C82,G87)</f>
        <v>0</v>
      </c>
      <c r="P82" s="121">
        <f ca="1">RANK(F82,F82:F85,0)</f>
        <v>2</v>
      </c>
      <c r="Q82" s="46">
        <f ca="1">IF(AND(P81="ja",P82=1),0.0072,IF(AND(P81="ja",P82=2),0.0036,0))</f>
        <v>3.5999999999999999E-3</v>
      </c>
    </row>
    <row r="83" spans="2:21" x14ac:dyDescent="0.35">
      <c r="B83" s="119" t="s">
        <v>484</v>
      </c>
      <c r="C83" s="44" t="str">
        <f>VLOOKUP(B83,'Gen-Tab_Quick'!$Q$3:$S$26,3,0)</f>
        <v>Georgien</v>
      </c>
      <c r="Q83" s="46">
        <v>0</v>
      </c>
    </row>
    <row r="84" spans="2:21" x14ac:dyDescent="0.35">
      <c r="B84" s="119" t="s">
        <v>485</v>
      </c>
      <c r="C84" s="44" t="str">
        <f>VLOOKUP(B84,'Gen-Tab_Quick'!$Q$3:$S$26,3,0)</f>
        <v>Portugal</v>
      </c>
      <c r="Q84" s="46">
        <v>0</v>
      </c>
    </row>
    <row r="85" spans="2:21" x14ac:dyDescent="0.35">
      <c r="B85" s="119" t="s">
        <v>486</v>
      </c>
      <c r="C85" s="44" t="str">
        <f>VLOOKUP(B85,'Gen-Tab_Quick'!$Q$3:$S$26,3,0)</f>
        <v>Tschechien</v>
      </c>
      <c r="F85" s="120">
        <f ca="1">SUMIF(D87,C85,F87)+SUMIF(E87,C85,G87)</f>
        <v>5</v>
      </c>
      <c r="P85" s="121">
        <f ca="1">RANK(F85,F82:F85,0)</f>
        <v>1</v>
      </c>
      <c r="Q85" s="46">
        <f ca="1">IF(AND(P81="ja",P85=1),0.0072,IF(AND(P81="ja",P85=2),0.0036,0))</f>
        <v>7.1999999999999998E-3</v>
      </c>
    </row>
    <row r="86" spans="2:21" x14ac:dyDescent="0.35">
      <c r="B86" s="46"/>
    </row>
    <row r="87" spans="2:21" x14ac:dyDescent="0.35">
      <c r="B87" s="119" t="s">
        <v>512</v>
      </c>
      <c r="C87" s="46">
        <f>VLOOKUP(B87,'Gen-Tab_Quick'!$F$3:$G$38,2,0)</f>
        <v>35</v>
      </c>
      <c r="D87" s="44" t="str">
        <f>VLOOKUP(C87,'Gen-Tab_Quick'!$G$3:$I$55,2,0)</f>
        <v>Tschechien</v>
      </c>
      <c r="E87" s="44" t="str">
        <f>VLOOKUP(C87,'Gen-Tab_Quick'!$G$3:$I$55,3,0)</f>
        <v>Türkei</v>
      </c>
      <c r="F87" s="44">
        <f ca="1">IF(U87=0,0,VLOOKUP(C87,Quicktipp!$B$2:$I$48,6,0))</f>
        <v>5</v>
      </c>
      <c r="G87" s="44">
        <f ca="1">IF(U87=0,0,VLOOKUP(C87,Quicktipp!$B$2:$I$48,8,0))</f>
        <v>0</v>
      </c>
      <c r="R87" s="46"/>
      <c r="U87" s="44">
        <f ca="1">VLOOKUP(C87,Quicktipp!$B$3:$L$48,11,0)</f>
        <v>26</v>
      </c>
    </row>
    <row r="88" spans="2:21" x14ac:dyDescent="0.35">
      <c r="B88" s="46"/>
    </row>
    <row r="89" spans="2:21" x14ac:dyDescent="0.35">
      <c r="B89" s="46"/>
      <c r="P89" s="115" t="str">
        <f ca="1">IF(SUM(P90:P93)=3,"ja","nein")</f>
        <v>ja</v>
      </c>
    </row>
    <row r="90" spans="2:21" x14ac:dyDescent="0.35">
      <c r="B90" s="119" t="s">
        <v>483</v>
      </c>
      <c r="C90" s="44" t="str">
        <f>VLOOKUP(B90,'Gen-Tab_Quick'!$Q$3:$S$26,3,0)</f>
        <v>Türkei</v>
      </c>
      <c r="Q90" s="46">
        <v>0</v>
      </c>
    </row>
    <row r="91" spans="2:21" x14ac:dyDescent="0.35">
      <c r="B91" s="119" t="s">
        <v>484</v>
      </c>
      <c r="C91" s="44" t="str">
        <f>VLOOKUP(B91,'Gen-Tab_Quick'!$Q$3:$S$26,3,0)</f>
        <v>Georgien</v>
      </c>
      <c r="F91" s="120">
        <f ca="1">SUMIF(D95,C91,F95)+SUMIF(E95,C91,G95)</f>
        <v>3</v>
      </c>
      <c r="P91" s="121">
        <f ca="1">RANK(F91,F90:F93,0)</f>
        <v>1</v>
      </c>
      <c r="Q91" s="46">
        <f ca="1">IF(AND(P89="ja",P91=1),0.0072,IF(AND(P89="ja",P91=2),0.0036,0))</f>
        <v>7.1999999999999998E-3</v>
      </c>
    </row>
    <row r="92" spans="2:21" x14ac:dyDescent="0.35">
      <c r="B92" s="119" t="s">
        <v>485</v>
      </c>
      <c r="C92" s="44" t="str">
        <f>VLOOKUP(B92,'Gen-Tab_Quick'!$Q$3:$S$26,3,0)</f>
        <v>Portugal</v>
      </c>
      <c r="F92" s="120">
        <f ca="1">SUMIF(D95,C92,F95)+SUMIF(E95,C92,G95)</f>
        <v>1</v>
      </c>
      <c r="P92" s="121">
        <f ca="1">RANK(F92,F90:F93,0)</f>
        <v>2</v>
      </c>
      <c r="Q92" s="46">
        <f ca="1">IF(AND(P89="ja",P92=1),0.0072,IF(AND(P89="ja",P92=2),0.0036,0))</f>
        <v>3.5999999999999999E-3</v>
      </c>
    </row>
    <row r="93" spans="2:21" x14ac:dyDescent="0.35">
      <c r="B93" s="119" t="s">
        <v>486</v>
      </c>
      <c r="C93" s="44" t="str">
        <f>VLOOKUP(B93,'Gen-Tab_Quick'!$Q$3:$S$26,3,0)</f>
        <v>Tschechien</v>
      </c>
      <c r="Q93" s="46">
        <v>0</v>
      </c>
    </row>
    <row r="94" spans="2:21" x14ac:dyDescent="0.35">
      <c r="B94" s="46"/>
    </row>
    <row r="95" spans="2:21" x14ac:dyDescent="0.35">
      <c r="B95" s="119" t="s">
        <v>510</v>
      </c>
      <c r="C95" s="46">
        <f>VLOOKUP(B95,'Gen-Tab_Quick'!$F$3:$G$38,2,0)</f>
        <v>36</v>
      </c>
      <c r="D95" s="44" t="str">
        <f>VLOOKUP(C95,'Gen-Tab_Quick'!$G$3:$I$55,2,0)</f>
        <v>Georgien</v>
      </c>
      <c r="E95" s="44" t="str">
        <f>VLOOKUP(C95,'Gen-Tab_Quick'!$G$3:$I$55,3,0)</f>
        <v>Portugal</v>
      </c>
      <c r="F95" s="44">
        <f ca="1">IF(U95=0,0,VLOOKUP(C95,Quicktipp!$B$2:$I$48,6,0))</f>
        <v>3</v>
      </c>
      <c r="G95" s="44">
        <f ca="1">IF(U95=0,0,VLOOKUP(C95,Quicktipp!$B$2:$I$48,8,0))</f>
        <v>1</v>
      </c>
      <c r="R95" s="46"/>
      <c r="U95" s="44">
        <f ca="1">VLOOKUP(C95,Quicktipp!$B$3:$L$48,11,0)</f>
        <v>11</v>
      </c>
    </row>
    <row r="96" spans="2:21" x14ac:dyDescent="0.35">
      <c r="B96" s="46"/>
    </row>
    <row r="97" spans="2:21" x14ac:dyDescent="0.35">
      <c r="B97" s="46"/>
      <c r="P97" s="115" t="str">
        <f ca="1">IF(SUM(P98:P101)=3,"ja","nein")</f>
        <v>nein</v>
      </c>
    </row>
    <row r="98" spans="2:21" x14ac:dyDescent="0.35">
      <c r="B98" s="119" t="s">
        <v>483</v>
      </c>
      <c r="C98" s="44" t="str">
        <f>VLOOKUP(B98,'Gen-Tab_Quick'!$Q$3:$S$26,3,0)</f>
        <v>Türkei</v>
      </c>
      <c r="Q98" s="46">
        <v>0</v>
      </c>
    </row>
    <row r="99" spans="2:21" x14ac:dyDescent="0.35">
      <c r="B99" s="119" t="s">
        <v>484</v>
      </c>
      <c r="C99" s="44" t="str">
        <f>VLOOKUP(B99,'Gen-Tab_Quick'!$Q$3:$S$26,3,0)</f>
        <v>Georgien</v>
      </c>
      <c r="F99" s="120">
        <f ca="1">SUMIF(D103,C99,F103)+SUMIF(E103,C99,G103)</f>
        <v>0</v>
      </c>
      <c r="P99" s="121">
        <f ca="1">RANK(F99,F98:F101,0)</f>
        <v>1</v>
      </c>
      <c r="Q99" s="46">
        <f ca="1">IF(AND(P97="ja",P99=1),0.0072,IF(AND(P97="ja",P99=2),0.0036,0))</f>
        <v>0</v>
      </c>
    </row>
    <row r="100" spans="2:21" x14ac:dyDescent="0.35">
      <c r="B100" s="119" t="s">
        <v>485</v>
      </c>
      <c r="C100" s="44" t="str">
        <f>VLOOKUP(B100,'Gen-Tab_Quick'!$Q$3:$S$26,3,0)</f>
        <v>Portugal</v>
      </c>
      <c r="Q100" s="46">
        <v>0</v>
      </c>
    </row>
    <row r="101" spans="2:21" x14ac:dyDescent="0.35">
      <c r="B101" s="119" t="s">
        <v>486</v>
      </c>
      <c r="C101" s="44" t="str">
        <f>VLOOKUP(B101,'Gen-Tab_Quick'!$Q$3:$S$26,3,0)</f>
        <v>Tschechien</v>
      </c>
      <c r="F101" s="120">
        <f ca="1">SUMIF(D103,C101,F103)+SUMIF(E103,C101,G103)</f>
        <v>0</v>
      </c>
      <c r="P101" s="121">
        <f ca="1">RANK(F101,F98:F101,0)</f>
        <v>1</v>
      </c>
      <c r="Q101" s="46">
        <f ca="1">IF(AND(P97="ja",P101=1),0.0072,IF(AND(P97="ja",P101=2),0.0036,0))</f>
        <v>0</v>
      </c>
    </row>
    <row r="102" spans="2:21" x14ac:dyDescent="0.35">
      <c r="B102" s="46"/>
    </row>
    <row r="103" spans="2:21" x14ac:dyDescent="0.35">
      <c r="B103" s="119" t="s">
        <v>513</v>
      </c>
      <c r="C103" s="46">
        <f>VLOOKUP(B103,'Gen-Tab_Quick'!$F$3:$G$38,2,0)</f>
        <v>24</v>
      </c>
      <c r="D103" s="44" t="str">
        <f>VLOOKUP(C103,'Gen-Tab_Quick'!$G$3:$I$55,2,0)</f>
        <v>Georgien</v>
      </c>
      <c r="E103" s="44" t="str">
        <f>VLOOKUP(C103,'Gen-Tab_Quick'!$G$3:$I$55,3,0)</f>
        <v>Tschechien</v>
      </c>
      <c r="F103" s="44">
        <f ca="1">IF(U103=0,0,VLOOKUP(C103,Quicktipp!$B$2:$I$48,6,0))</f>
        <v>0</v>
      </c>
      <c r="G103" s="44">
        <f ca="1">IF(U103=0,0,VLOOKUP(C103,Quicktipp!$B$2:$I$48,8,0))</f>
        <v>0</v>
      </c>
      <c r="R103" s="46"/>
      <c r="U103" s="44">
        <f ca="1">VLOOKUP(C103,Quicktipp!$B$3:$L$48,11,0)</f>
        <v>1</v>
      </c>
    </row>
    <row r="104" spans="2:21" x14ac:dyDescent="0.35">
      <c r="B104" s="46"/>
    </row>
    <row r="105" spans="2:21" x14ac:dyDescent="0.35">
      <c r="B105" s="46"/>
      <c r="P105" s="115" t="str">
        <f ca="1">IF(SUM(P106:P109)=3,"ja","nein")</f>
        <v>nein</v>
      </c>
    </row>
    <row r="106" spans="2:21" x14ac:dyDescent="0.35">
      <c r="B106" s="119" t="s">
        <v>483</v>
      </c>
      <c r="C106" s="44" t="str">
        <f>VLOOKUP(B106,'Gen-Tab_Quick'!$Q$3:$S$26,3,0)</f>
        <v>Türkei</v>
      </c>
      <c r="Q106" s="46">
        <v>0</v>
      </c>
    </row>
    <row r="107" spans="2:21" x14ac:dyDescent="0.35">
      <c r="B107" s="119" t="s">
        <v>484</v>
      </c>
      <c r="C107" s="44" t="str">
        <f>VLOOKUP(B107,'Gen-Tab_Quick'!$Q$3:$S$26,3,0)</f>
        <v>Georgien</v>
      </c>
      <c r="Q107" s="46">
        <v>0</v>
      </c>
    </row>
    <row r="108" spans="2:21" x14ac:dyDescent="0.35">
      <c r="B108" s="119" t="s">
        <v>485</v>
      </c>
      <c r="C108" s="44" t="str">
        <f>VLOOKUP(B108,'Gen-Tab_Quick'!$Q$3:$S$26,3,0)</f>
        <v>Portugal</v>
      </c>
      <c r="F108" s="120">
        <f ca="1">SUMIF(D111,C108,F111)+SUMIF(E111,C108,G111)</f>
        <v>5</v>
      </c>
      <c r="P108" s="121">
        <f ca="1">RANK(F108,F106:F109,0)</f>
        <v>1</v>
      </c>
      <c r="Q108" s="46">
        <f ca="1">IF(AND(P105="ja",P108=1),0.0072,IF(AND(P105="ja",P108=2),0.0036,0))</f>
        <v>0</v>
      </c>
    </row>
    <row r="109" spans="2:21" x14ac:dyDescent="0.35">
      <c r="B109" s="119" t="s">
        <v>486</v>
      </c>
      <c r="C109" s="44" t="str">
        <f>VLOOKUP(B109,'Gen-Tab_Quick'!$Q$3:$S$26,3,0)</f>
        <v>Tschechien</v>
      </c>
      <c r="F109" s="120">
        <f ca="1">SUMIF(D111,C109,F111)+SUMIF(E111,C109,G111)</f>
        <v>5</v>
      </c>
      <c r="P109" s="121">
        <f ca="1">RANK(F109,F106:F109,0)</f>
        <v>1</v>
      </c>
      <c r="Q109" s="46">
        <f ca="1">IF(AND(P105="ja",P109=1),0.0072,IF(AND(P105="ja",P109=2),0.0036,0))</f>
        <v>0</v>
      </c>
    </row>
    <row r="111" spans="2:21" x14ac:dyDescent="0.35">
      <c r="B111" s="119" t="s">
        <v>515</v>
      </c>
      <c r="C111" s="46">
        <f>VLOOKUP(B111,'Gen-Tab_Quick'!$F$3:$G$38,2,0)</f>
        <v>12</v>
      </c>
      <c r="D111" s="44" t="str">
        <f>VLOOKUP(C111,'Gen-Tab_Quick'!$G$3:$I$55,2,0)</f>
        <v>Portugal</v>
      </c>
      <c r="E111" s="44" t="str">
        <f>VLOOKUP(C111,'Gen-Tab_Quick'!$G$3:$I$55,3,0)</f>
        <v>Tschechien</v>
      </c>
      <c r="F111" s="44">
        <f ca="1">IF(U111=0,0,VLOOKUP(C111,Quicktipp!$B$2:$I$48,6,0))</f>
        <v>5</v>
      </c>
      <c r="G111" s="44">
        <f ca="1">IF(U111=0,0,VLOOKUP(C111,Quicktipp!$B$2:$I$48,8,0))</f>
        <v>5</v>
      </c>
      <c r="R111" s="46"/>
      <c r="U111" s="44">
        <f ca="1">VLOOKUP(C111,Quicktipp!$B$3:$L$48,11,0)</f>
        <v>36</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483</v>
      </c>
      <c r="C120" s="125" t="str">
        <f>VLOOKUP(B120,'Gen-Tab_Quick'!$Q$3:$S$26,3,0)</f>
        <v>Türkei</v>
      </c>
      <c r="F120" s="44">
        <f ca="1">SUMIF(D$125:D$128,C120,F$125:F$128)+SUMIF(E$125:E$128,C120,G$125:G$128)</f>
        <v>6</v>
      </c>
      <c r="G120" s="44">
        <f ca="1">SUMIF(E$125:E$128,C120,F$125:F$128)+SUMIF(D$125:D$128,C120,G$125:G$128)</f>
        <v>6</v>
      </c>
      <c r="H120" s="44">
        <f ca="1">F120-G120</f>
        <v>0</v>
      </c>
      <c r="I120" s="44">
        <f ca="1">SUMIF(D$125:D$128,C120,I$125:I$128)+SUMIF(E$125:E$128,C120,J$125:J$128)</f>
        <v>2</v>
      </c>
      <c r="Q120" s="46">
        <f ca="1">IF(V128=0,0,VLOOKUP(C120,R$130:S$133,2,0))</f>
        <v>0</v>
      </c>
      <c r="R120" s="46"/>
      <c r="S120" s="46"/>
      <c r="U120" s="46"/>
      <c r="V120" s="46"/>
      <c r="W120" s="46"/>
    </row>
    <row r="121" spans="2:24" x14ac:dyDescent="0.35">
      <c r="B121" s="124" t="s">
        <v>484</v>
      </c>
      <c r="C121" s="125" t="str">
        <f>VLOOKUP(B121,'Gen-Tab_Quick'!$Q$3:$S$26,3,0)</f>
        <v>Georgien</v>
      </c>
      <c r="F121" s="44">
        <f ca="1">SUMIF(D$125:D$128,C121,F$125:F$128)+SUMIF(E$125:E$128,C121,G$125:G$128)</f>
        <v>0</v>
      </c>
      <c r="G121" s="44">
        <f ca="1">SUMIF(E$125:E$128,C121,F$125:F$128)+SUMIF(D$125:D$128,C121,G$125:G$128)</f>
        <v>0</v>
      </c>
      <c r="H121" s="44">
        <f ca="1">F121-G121</f>
        <v>0</v>
      </c>
      <c r="I121" s="44">
        <f ca="1">SUMIF(D$125:D$128,C121,I$125:I$128)+SUMIF(E$125:E$128,C121,J$125:J$128)</f>
        <v>2</v>
      </c>
      <c r="Q121" s="46">
        <f ca="1">IF(V128=0,0,VLOOKUP(C121,R$130:S$133,2,0))</f>
        <v>0</v>
      </c>
      <c r="R121" s="46"/>
      <c r="S121" s="46"/>
      <c r="U121" s="46"/>
      <c r="V121" s="46"/>
      <c r="W121" s="46"/>
    </row>
    <row r="122" spans="2:24" x14ac:dyDescent="0.35">
      <c r="B122" s="124" t="s">
        <v>485</v>
      </c>
      <c r="C122" s="125" t="str">
        <f>VLOOKUP(B122,'Gen-Tab_Quick'!$Q$3:$S$26,3,0)</f>
        <v>Portugal</v>
      </c>
      <c r="F122" s="44">
        <f ca="1">SUMIF(D$125:D$128,C122,F$125:F$128)+SUMIF(E$125:E$128,C122,G$125:G$128)</f>
        <v>11</v>
      </c>
      <c r="G122" s="44">
        <f ca="1">SUMIF(E$125:E$128,C122,F$125:F$128)+SUMIF(D$125:D$128,C122,G$125:G$128)</f>
        <v>11</v>
      </c>
      <c r="H122" s="44">
        <f ca="1">F122-G122</f>
        <v>0</v>
      </c>
      <c r="I122" s="44">
        <f ca="1">SUMIF(D$125:D$128,C122,I$125:I$128)+SUMIF(E$125:E$128,C122,J$125:J$128)</f>
        <v>2</v>
      </c>
      <c r="Q122" s="46">
        <f ca="1">IF(V128=0,0,VLOOKUP(C122,R$130:S$133,2,0))</f>
        <v>0</v>
      </c>
      <c r="R122" s="46"/>
      <c r="S122" s="46"/>
      <c r="U122" s="46"/>
      <c r="V122" s="46"/>
      <c r="W122" s="46"/>
    </row>
    <row r="123" spans="2:24" x14ac:dyDescent="0.35">
      <c r="B123" s="124" t="s">
        <v>486</v>
      </c>
      <c r="C123" s="125" t="str">
        <f>VLOOKUP(B123,'Gen-Tab_Quick'!$Q$3:$S$26,3,0)</f>
        <v>Tschechien</v>
      </c>
      <c r="F123" s="44">
        <f ca="1">SUMIF(D$125:D$128,C123,F$125:F$128)+SUMIF(E$125:E$128,C123,G$125:G$128)</f>
        <v>5</v>
      </c>
      <c r="G123" s="44">
        <f ca="1">SUMIF(E$125:E$128,C123,F$125:F$128)+SUMIF(D$125:D$128,C123,G$125:G$128)</f>
        <v>5</v>
      </c>
      <c r="H123" s="44">
        <f ca="1">F123-G123</f>
        <v>0</v>
      </c>
      <c r="I123" s="44">
        <f ca="1">SUMIF(D$125:D$128,C123,I$125:I$128)+SUMIF(E$125:E$128,C123,J$125:J$128)</f>
        <v>2</v>
      </c>
      <c r="Q123" s="46">
        <f ca="1">IF(V128=0,0,VLOOKUP(C123,R$130:S$133,2,0))</f>
        <v>0</v>
      </c>
      <c r="R123" s="46"/>
      <c r="S123" s="46"/>
      <c r="U123" s="46"/>
      <c r="V123" s="46"/>
      <c r="W123" s="46"/>
    </row>
    <row r="124" spans="2:24" x14ac:dyDescent="0.35">
      <c r="R124" s="46"/>
    </row>
    <row r="125" spans="2:24" x14ac:dyDescent="0.35">
      <c r="C125" s="124">
        <v>11</v>
      </c>
      <c r="D125" s="44" t="str">
        <f>VLOOKUP(C125,'Gen-Tab_Quick'!$G$3:$I$55,2,0)</f>
        <v>Türkei</v>
      </c>
      <c r="E125" s="44" t="str">
        <f>VLOOKUP(C125,'Gen-Tab_Quick'!$G$3:$I$55,3,0)</f>
        <v>Georgien</v>
      </c>
      <c r="F125" s="44">
        <f ca="1">IF(U125=0,0,VLOOKUP(C125,Quicktipp!$B$2:$I$48,6,0))</f>
        <v>0</v>
      </c>
      <c r="G125" s="44">
        <f ca="1">IF(U125=0,0,VLOOKUP(C125,Quicktipp!$B$2:$I$48,8,0))</f>
        <v>0</v>
      </c>
      <c r="I125" s="44">
        <f ca="1">IF(U125=0,0,IF(F125&gt;G125,3,IF(F125=G125,1,0)))</f>
        <v>1</v>
      </c>
      <c r="J125" s="44">
        <f ca="1">IF(U125=0,0,IF(G125&gt;F125,3,IF(G125=F125,1,0)))</f>
        <v>1</v>
      </c>
      <c r="U125" s="44">
        <f ca="1">VLOOKUP(C125,Quicktipp!$B$3:$L$48,11,0)</f>
        <v>1</v>
      </c>
    </row>
    <row r="126" spans="2:24" x14ac:dyDescent="0.35">
      <c r="C126" s="124">
        <v>12</v>
      </c>
      <c r="D126" s="44" t="str">
        <f>VLOOKUP(C126,'Gen-Tab_Quick'!$G$3:$I$55,2,0)</f>
        <v>Portugal</v>
      </c>
      <c r="E126" s="44" t="str">
        <f>VLOOKUP(C126,'Gen-Tab_Quick'!$G$3:$I$55,3,0)</f>
        <v>Tschechien</v>
      </c>
      <c r="F126" s="44">
        <f ca="1">IF(U126=0,0,VLOOKUP(C126,Quicktipp!$B$2:$I$48,6,0))</f>
        <v>5</v>
      </c>
      <c r="G126" s="44">
        <f ca="1">IF(U126=0,0,VLOOKUP(C126,Quicktipp!$B$2:$I$48,8,0))</f>
        <v>5</v>
      </c>
      <c r="I126" s="44">
        <f ca="1">IF(U126=0,0,IF(F126&gt;G126,3,IF(F126=G126,1,0)))</f>
        <v>1</v>
      </c>
      <c r="J126" s="44">
        <f ca="1">IF(U126=0,0,IF(G126&gt;F126,3,IF(G126=F126,1,0)))</f>
        <v>1</v>
      </c>
      <c r="U126" s="44">
        <f ca="1">VLOOKUP(C126,Quicktipp!$B$3:$L$48,11,0)</f>
        <v>36</v>
      </c>
    </row>
    <row r="127" spans="2:24" x14ac:dyDescent="0.35">
      <c r="C127" s="124">
        <v>23</v>
      </c>
      <c r="D127" s="44" t="str">
        <f>VLOOKUP(C127,'Gen-Tab_Quick'!$G$3:$I$55,2,0)</f>
        <v>Türkei</v>
      </c>
      <c r="E127" s="44" t="str">
        <f>VLOOKUP(C127,'Gen-Tab_Quick'!$G$3:$I$55,3,0)</f>
        <v>Portugal</v>
      </c>
      <c r="F127" s="44">
        <f ca="1">IF(U127=0,0,VLOOKUP(C127,Quicktipp!$B$2:$I$48,6,0))</f>
        <v>6</v>
      </c>
      <c r="G127" s="44">
        <f ca="1">IF(U127=0,0,VLOOKUP(C127,Quicktipp!$B$2:$I$48,8,0))</f>
        <v>6</v>
      </c>
      <c r="I127" s="44">
        <f ca="1">IF(U127=0,0,IF(F127&gt;G127,3,IF(F127=G127,1,0)))</f>
        <v>1</v>
      </c>
      <c r="J127" s="44">
        <f ca="1">IF(U127=0,0,IF(G127&gt;F127,3,IF(G127=F127,1,0)))</f>
        <v>1</v>
      </c>
      <c r="U127" s="44">
        <f ca="1">VLOOKUP(C127,Quicktipp!$B$3:$L$48,11,0)</f>
        <v>49</v>
      </c>
    </row>
    <row r="128" spans="2:24" x14ac:dyDescent="0.35">
      <c r="C128" s="124">
        <v>24</v>
      </c>
      <c r="D128" s="44" t="str">
        <f>VLOOKUP(C128,'Gen-Tab_Quick'!$G$3:$I$55,2,0)</f>
        <v>Georgien</v>
      </c>
      <c r="E128" s="44" t="str">
        <f>VLOOKUP(C128,'Gen-Tab_Quick'!$G$3:$I$55,3,0)</f>
        <v>Tschechien</v>
      </c>
      <c r="F128" s="44">
        <f ca="1">IF(U128=0,0,VLOOKUP(C128,Quicktipp!$B$2:$I$48,6,0))</f>
        <v>0</v>
      </c>
      <c r="G128" s="44">
        <f ca="1">IF(U128=0,0,VLOOKUP(C128,Quicktipp!$B$2:$I$48,8,0))</f>
        <v>0</v>
      </c>
      <c r="I128" s="44">
        <f ca="1">IF(U128=0,0,IF(F128&gt;G128,3,IF(F128=G128,1,0)))</f>
        <v>1</v>
      </c>
      <c r="J128" s="44">
        <f ca="1">IF(U128=0,0,IF(G128&gt;F128,3,IF(G128=F128,1,0)))</f>
        <v>1</v>
      </c>
      <c r="U128" s="44">
        <f ca="1">VLOOKUP(C128,Quicktipp!$B$3:$L$48,11,0)</f>
        <v>1</v>
      </c>
      <c r="V128" s="44">
        <f ca="1">IF(OR(U125=0,U126=0,U127=0,U128=0),0,1)</f>
        <v>1</v>
      </c>
    </row>
    <row r="130" spans="3:21" x14ac:dyDescent="0.35">
      <c r="C130" s="124">
        <v>35</v>
      </c>
      <c r="D130" s="44" t="str">
        <f>VLOOKUP(C130,'Gen-Tab_Quick'!$G$3:$I$55,2,0)</f>
        <v>Tschechien</v>
      </c>
      <c r="E130" s="44" t="str">
        <f>VLOOKUP(C130,'Gen-Tab_Quick'!$G$3:$I$55,3,0)</f>
        <v>Türkei</v>
      </c>
      <c r="F130" s="44">
        <f ca="1">IF(VLOOKUP(D130,$C$120:$I$123,7,0)=VLOOKUP(E130,$C$120:$I$123,7,0),1,0)</f>
        <v>1</v>
      </c>
      <c r="G130" s="44">
        <f ca="1">IF(VLOOKUP(D130,$C$120:$I$123,6,0)=VLOOKUP(E130,$C$120:$I$123,6,0),1,0)</f>
        <v>1</v>
      </c>
      <c r="H130" s="44">
        <f ca="1">IF(VLOOKUP(D130,$C$120:$I$123,4,0)=VLOOKUP(E130,$C$120:$I$123,4,0),1,0)</f>
        <v>0</v>
      </c>
      <c r="I130" s="44">
        <f ca="1">SUM(F130:H130)</f>
        <v>2</v>
      </c>
      <c r="J130" s="115" t="str">
        <f ca="1">IF(U130=0,"nein",IF(I130=3,"ja","nein"))</f>
        <v>nein</v>
      </c>
      <c r="K130" s="44">
        <f ca="1">IF(U130=0,0,VLOOKUP(C130,Quicktipp!$B$2:$I$48,6,0))</f>
        <v>5</v>
      </c>
      <c r="L130" s="44">
        <f ca="1">IF(U130=0,0,VLOOKUP(C130,Quicktipp!$B$2:$I$48,8,0))</f>
        <v>0</v>
      </c>
      <c r="M130" s="115" t="str">
        <f ca="1">IF(K130=L130,"ja","nein")</f>
        <v>nein</v>
      </c>
      <c r="N130" s="115" t="str">
        <f>IF(OR(VLOOKUP(D130,'Gruppen-Tabellen'!F78:J81,5,0)=VLOOKUP(D131,'Gruppen-Tabellen'!F78:J81,5,0),VLOOKUP(D130,'Gruppen-Tabellen'!F78:J81,5,0)=VLOOKUP(E131,'Gruppen-Tabellen'!F78:J81,5,0)),"nein","ja")</f>
        <v>nein</v>
      </c>
      <c r="P130" s="115" t="str">
        <f ca="1">IF(V128=0,"nein",IF(AND(J130="ja",M130="ja",N130="ja"),"ja","nein"))</f>
        <v>nein</v>
      </c>
      <c r="Q130" s="46">
        <f ca="1">IF(P130="ja",VLOOKUP(C130,Quicktipp!B$2:R$99,16,0),0)</f>
        <v>0</v>
      </c>
      <c r="R130" s="44" t="str">
        <f ca="1">IF(V128=0,0,IF(Q130=1,D130,IF(Q130=2,E130,D130)))</f>
        <v>Tschechien</v>
      </c>
      <c r="S130" s="44">
        <f ca="1">IF(AND(P130="ja",Q130&gt;0),0.72,IF(AND(P130="ja",Q130=0),"Fehler",0))</f>
        <v>0</v>
      </c>
      <c r="U130" s="44">
        <f ca="1">VLOOKUP(C130,Quicktipp!$B$3:$L$48,11,0)</f>
        <v>26</v>
      </c>
    </row>
    <row r="131" spans="3:21" x14ac:dyDescent="0.35">
      <c r="C131" s="124">
        <v>36</v>
      </c>
      <c r="D131" s="44" t="str">
        <f>VLOOKUP(C131,'Gen-Tab_Quick'!$G$3:$I$55,2,0)</f>
        <v>Georgien</v>
      </c>
      <c r="E131" s="44" t="str">
        <f>VLOOKUP(C131,'Gen-Tab_Quick'!$G$3:$I$55,3,0)</f>
        <v>Portugal</v>
      </c>
      <c r="F131" s="44">
        <f ca="1">IF(VLOOKUP(D131,$C$120:$I$123,7,0)=VLOOKUP(E131,$C$120:$I$123,7,0),1,0)</f>
        <v>1</v>
      </c>
      <c r="G131" s="44">
        <f ca="1">IF(VLOOKUP(D131,$C$120:$I$123,6,0)=VLOOKUP(E131,$C$120:$I$123,6,0),1,0)</f>
        <v>1</v>
      </c>
      <c r="H131" s="44">
        <f ca="1">IF(VLOOKUP(D131,$C$120:$I$123,4,0)=VLOOKUP(E131,$C$120:$I$123,4,0),1,0)</f>
        <v>0</v>
      </c>
      <c r="I131" s="44">
        <f ca="1">SUM(F131:H131)</f>
        <v>2</v>
      </c>
      <c r="J131" s="115" t="str">
        <f ca="1">IF(U131=0,"nein",IF(I131=3,"ja","nein"))</f>
        <v>nein</v>
      </c>
      <c r="K131" s="44">
        <f ca="1">IF(U131=0,0,VLOOKUP(C131,Quicktipp!$B$2:$I$48,6,0))</f>
        <v>3</v>
      </c>
      <c r="L131" s="44">
        <f ca="1">IF(U131=0,0,VLOOKUP(C131,Quicktipp!$B$2:$I$48,8,0))</f>
        <v>1</v>
      </c>
      <c r="M131" s="115" t="str">
        <f ca="1">IF(K131=L131,"ja","nein")</f>
        <v>nein</v>
      </c>
      <c r="N131" s="115" t="str">
        <f>IF(OR(VLOOKUP(D131,'Gruppen-Tabellen'!F78:J81,5,0)=VLOOKUP(D130,'Gruppen-Tabellen'!F78:J81,5,0),VLOOKUP(D131,'Gruppen-Tabellen'!F78:J81,5,0)=VLOOKUP(E130,'Gruppen-Tabellen'!F78:J81,5,0)),"nein","ja")</f>
        <v>nein</v>
      </c>
      <c r="P131" s="115" t="str">
        <f ca="1">IF(V128=0,"nein",IF(AND(J131="ja",M131="ja",N131="ja"),"ja","nein"))</f>
        <v>nein</v>
      </c>
      <c r="Q131" s="46">
        <f ca="1">IF(P131="ja",VLOOKUP(C131,Quicktipp!B$2:R$99,16,0),0)</f>
        <v>0</v>
      </c>
      <c r="R131" s="44" t="str">
        <f ca="1">IF(V128=0,0,IF(Q131=1,D131,IF(Q131=2,E131,D131)))</f>
        <v>Georgien</v>
      </c>
      <c r="S131" s="44">
        <f ca="1">IF(AND(P131="ja",Q131&gt;0),0.72,IF(AND(P131="ja",Q131=0),"Fehler",0))</f>
        <v>0</v>
      </c>
      <c r="U131" s="44">
        <f ca="1">VLOOKUP(C131,Quicktipp!$B$3:$L$48,11,0)</f>
        <v>11</v>
      </c>
    </row>
    <row r="132" spans="3:21" x14ac:dyDescent="0.35">
      <c r="R132" s="44" t="str">
        <f ca="1">IF(V128=0,0,IF(R130=D130,E130,IF(R130=E130,D130,0)))</f>
        <v>Türkei</v>
      </c>
      <c r="S132" s="44">
        <f ca="1">IF(AND(P130="ja",Q130&gt;0),0.36,IF(AND(P130="ja",Q130=0),"Fehler",0))</f>
        <v>0</v>
      </c>
    </row>
    <row r="133" spans="3:21" x14ac:dyDescent="0.35">
      <c r="R133" s="44" t="str">
        <f ca="1">IF(V128=0,0,IF(R131=D131,E131,IF(R131=E131,D131,0)))</f>
        <v>Portugal</v>
      </c>
      <c r="S133" s="44">
        <f ca="1">IF(AND(P131="ja",Q131&gt;0),0.36,IF(AND(P131="ja",Q131=0),"Fehler",0))</f>
        <v>0</v>
      </c>
    </row>
  </sheetData>
  <conditionalFormatting sqref="V119:X119">
    <cfRule type="expression" dxfId="0"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52"/>
  <dimension ref="A1"/>
  <sheetViews>
    <sheetView showGridLines="0" showRowColHeaders="0" tabSelected="1" workbookViewId="0">
      <selection activeCell="L13" sqref="L13"/>
    </sheetView>
  </sheetViews>
  <sheetFormatPr baseColWidth="10" defaultColWidth="11.875" defaultRowHeight="18.75" customHeight="1" x14ac:dyDescent="0.35"/>
  <cols>
    <col min="1" max="16384" width="11.875" style="188"/>
  </cols>
  <sheetData/>
  <sheetProtection algorithmName="SHA-512" hashValue="Vk+hDQAgGi5uPKep7FRYFwxrl93k9CNgpWuKBjQVYl0i6vwrjmOoMgUhUQVNJSSY/qyWXPCnyVsOp2jo8ok+ag==" saltValue="GM2Ra4wOLmfWNCRS6O/d9w==" spinCount="100000" sheet="1" selectLockedCells="1"/>
  <pageMargins left="0.7" right="0.7" top="0.78740157499999996" bottom="0.78740157499999996" header="0.3" footer="0.3"/>
  <drawing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11"/>
  <dimension ref="A1:AN57"/>
  <sheetViews>
    <sheetView topLeftCell="V1" zoomScale="90" zoomScaleNormal="90" workbookViewId="0">
      <selection activeCell="G103" sqref="G103"/>
    </sheetView>
  </sheetViews>
  <sheetFormatPr baseColWidth="10" defaultColWidth="11" defaultRowHeight="12.75" x14ac:dyDescent="0.35"/>
  <cols>
    <col min="1" max="1" width="11" style="1"/>
    <col min="2" max="2" width="20.875" style="7" customWidth="1"/>
    <col min="3" max="3" width="17.375" style="1" customWidth="1"/>
    <col min="4" max="4" width="6.1875" style="7" customWidth="1"/>
    <col min="5" max="5" width="17.375" style="1" customWidth="1"/>
    <col min="6" max="6" width="6.1875" style="7" customWidth="1"/>
    <col min="7" max="7" width="15.625" style="13" customWidth="1"/>
    <col min="8" max="8" width="17.375" style="1" customWidth="1"/>
    <col min="9" max="9" width="6.1875" style="7" customWidth="1"/>
    <col min="10" max="10" width="17.375" style="1" customWidth="1"/>
    <col min="11" max="11" width="6.1875" style="7" customWidth="1"/>
    <col min="12" max="12" width="15.625" style="13" customWidth="1"/>
    <col min="13" max="13" width="17.375" style="1" customWidth="1"/>
    <col min="14" max="14" width="6.1875" style="1" customWidth="1"/>
    <col min="15" max="15" width="17.375" style="1" customWidth="1"/>
    <col min="16" max="16" width="6.1875" style="7" customWidth="1"/>
    <col min="17" max="17" width="15.625" style="13" customWidth="1"/>
    <col min="18" max="18" width="17.375" style="1" customWidth="1"/>
    <col min="19" max="19" width="6.1875" style="1" customWidth="1"/>
    <col min="20" max="20" width="17.375" style="1" customWidth="1"/>
    <col min="21" max="21" width="6.1875" style="7" customWidth="1"/>
    <col min="22" max="22" width="15.625" style="13" customWidth="1"/>
    <col min="23" max="23" width="17.375" style="1" customWidth="1"/>
    <col min="24" max="24" width="6.1875" style="1" customWidth="1"/>
    <col min="25" max="25" width="17.375" style="1" customWidth="1"/>
    <col min="26" max="26" width="6.1875" style="7" customWidth="1"/>
    <col min="27" max="27" width="15.875" style="1" customWidth="1"/>
    <col min="28" max="28" width="6.1875" style="1" customWidth="1"/>
    <col min="29" max="29" width="15.625" style="13" customWidth="1"/>
    <col min="30" max="30" width="4.875" style="1" customWidth="1"/>
    <col min="31" max="31" width="15.625" style="13" customWidth="1"/>
    <col min="32" max="32" width="11" style="1"/>
    <col min="33" max="33" width="18.375" style="1" customWidth="1"/>
    <col min="34" max="34" width="11" style="1"/>
    <col min="35" max="35" width="15.1875" style="1" customWidth="1"/>
    <col min="36" max="37" width="11" style="1"/>
    <col min="38" max="38" width="25.6875" style="1" customWidth="1"/>
    <col min="39" max="39" width="11" style="3"/>
    <col min="40" max="16384" width="11" style="1"/>
  </cols>
  <sheetData>
    <row r="1" spans="1:40" ht="13.15" thickBot="1" x14ac:dyDescent="0.4">
      <c r="A1" s="2"/>
      <c r="B1" s="6"/>
      <c r="C1" s="2" t="s">
        <v>64</v>
      </c>
      <c r="D1" s="16" t="s">
        <v>55</v>
      </c>
      <c r="E1" s="2" t="s">
        <v>65</v>
      </c>
      <c r="F1" s="16" t="s">
        <v>55</v>
      </c>
      <c r="G1" s="14" t="s">
        <v>470</v>
      </c>
      <c r="H1" s="2" t="s">
        <v>66</v>
      </c>
      <c r="I1" s="16" t="s">
        <v>55</v>
      </c>
      <c r="J1" s="2" t="s">
        <v>67</v>
      </c>
      <c r="K1" s="16" t="s">
        <v>55</v>
      </c>
      <c r="L1" s="14" t="s">
        <v>470</v>
      </c>
      <c r="M1" s="2" t="s">
        <v>68</v>
      </c>
      <c r="N1" s="16" t="s">
        <v>55</v>
      </c>
      <c r="O1" s="2" t="s">
        <v>469</v>
      </c>
      <c r="P1" s="16" t="s">
        <v>55</v>
      </c>
      <c r="Q1" s="14" t="s">
        <v>69</v>
      </c>
      <c r="R1" s="2" t="s">
        <v>471</v>
      </c>
      <c r="S1" s="16" t="s">
        <v>55</v>
      </c>
      <c r="T1" s="2" t="s">
        <v>472</v>
      </c>
      <c r="U1" s="16" t="s">
        <v>55</v>
      </c>
      <c r="V1" s="14" t="s">
        <v>473</v>
      </c>
      <c r="W1" s="2" t="s">
        <v>474</v>
      </c>
      <c r="X1" s="16" t="s">
        <v>55</v>
      </c>
      <c r="Y1" s="2" t="s">
        <v>475</v>
      </c>
      <c r="Z1" s="16" t="s">
        <v>55</v>
      </c>
      <c r="AA1" s="2" t="s">
        <v>79</v>
      </c>
      <c r="AB1" s="16" t="s">
        <v>55</v>
      </c>
      <c r="AC1" s="14" t="s">
        <v>70</v>
      </c>
      <c r="AE1" s="243" t="s">
        <v>80</v>
      </c>
      <c r="AG1" s="2" t="s">
        <v>78</v>
      </c>
    </row>
    <row r="2" spans="1:40" ht="13.15" thickTop="1" x14ac:dyDescent="0.35">
      <c r="A2" s="237">
        <v>1</v>
      </c>
      <c r="B2" s="238" t="s">
        <v>58</v>
      </c>
      <c r="C2" s="3">
        <v>426024</v>
      </c>
      <c r="D2" s="8">
        <v>14</v>
      </c>
      <c r="E2" s="3">
        <v>65501</v>
      </c>
      <c r="F2" s="8">
        <v>3</v>
      </c>
      <c r="G2" s="10">
        <v>28913.235294117647</v>
      </c>
      <c r="H2" s="3">
        <v>212519</v>
      </c>
      <c r="I2" s="8">
        <v>10</v>
      </c>
      <c r="J2" s="3">
        <v>0</v>
      </c>
      <c r="K2" s="8">
        <v>0</v>
      </c>
      <c r="L2" s="15">
        <v>42503.8</v>
      </c>
      <c r="M2" s="241">
        <v>233018</v>
      </c>
      <c r="N2" s="241">
        <v>10</v>
      </c>
      <c r="O2" s="3">
        <v>76502</v>
      </c>
      <c r="P2" s="8">
        <v>3</v>
      </c>
      <c r="Q2" s="236">
        <v>23809.23076923077</v>
      </c>
      <c r="R2" s="3">
        <v>233018</v>
      </c>
      <c r="S2" s="3">
        <v>10</v>
      </c>
      <c r="T2" s="3">
        <v>0</v>
      </c>
      <c r="U2" s="8">
        <v>0</v>
      </c>
      <c r="V2" s="236">
        <v>23301.8</v>
      </c>
      <c r="W2" s="3">
        <v>334517</v>
      </c>
      <c r="X2" s="3">
        <v>10</v>
      </c>
      <c r="Y2" s="3"/>
      <c r="Z2" s="8"/>
      <c r="AA2" s="3">
        <v>0</v>
      </c>
      <c r="AB2" s="3">
        <v>0</v>
      </c>
      <c r="AC2" s="236">
        <v>33451.699999999997</v>
      </c>
      <c r="AE2" s="242">
        <v>27463.24615384615</v>
      </c>
      <c r="AG2" s="4">
        <v>23805.678431372551</v>
      </c>
      <c r="AI2" s="1" t="s">
        <v>58</v>
      </c>
      <c r="AJ2" s="1" t="s">
        <v>81</v>
      </c>
      <c r="AL2" s="1" t="s">
        <v>26</v>
      </c>
      <c r="AM2" s="3">
        <v>369023</v>
      </c>
      <c r="AN2" s="1">
        <v>10</v>
      </c>
    </row>
    <row r="3" spans="1:40" x14ac:dyDescent="0.35">
      <c r="A3" s="239">
        <v>2</v>
      </c>
      <c r="B3" s="240" t="s">
        <v>57</v>
      </c>
      <c r="C3" s="3">
        <v>291018</v>
      </c>
      <c r="D3" s="8">
        <v>12</v>
      </c>
      <c r="E3" s="3">
        <v>0</v>
      </c>
      <c r="F3" s="8">
        <v>0</v>
      </c>
      <c r="G3" s="10">
        <v>24251.5</v>
      </c>
      <c r="H3" s="3">
        <v>359021</v>
      </c>
      <c r="I3" s="8">
        <v>12</v>
      </c>
      <c r="J3" s="3">
        <v>0</v>
      </c>
      <c r="K3" s="8">
        <v>0</v>
      </c>
      <c r="L3" s="15">
        <v>59836.833333333336</v>
      </c>
      <c r="M3" s="241">
        <v>379530</v>
      </c>
      <c r="N3" s="241">
        <v>12</v>
      </c>
      <c r="O3" s="3">
        <v>86002</v>
      </c>
      <c r="P3" s="8">
        <v>3</v>
      </c>
      <c r="Q3" s="236">
        <v>31035.466666666667</v>
      </c>
      <c r="R3" s="3">
        <v>379530</v>
      </c>
      <c r="S3" s="3">
        <v>12</v>
      </c>
      <c r="T3" s="3">
        <v>0</v>
      </c>
      <c r="U3" s="8">
        <v>0</v>
      </c>
      <c r="V3" s="236">
        <v>31627.5</v>
      </c>
      <c r="W3" s="3">
        <v>291011</v>
      </c>
      <c r="X3" s="3">
        <v>10</v>
      </c>
      <c r="Y3" s="3"/>
      <c r="Z3" s="8"/>
      <c r="AA3" s="3">
        <v>0</v>
      </c>
      <c r="AB3" s="3">
        <v>0</v>
      </c>
      <c r="AC3" s="236">
        <v>29101.1</v>
      </c>
      <c r="AE3" s="242">
        <v>30498.533333333336</v>
      </c>
      <c r="AG3" s="4">
        <v>28029.444444444449</v>
      </c>
      <c r="AI3" s="1" t="s">
        <v>57</v>
      </c>
      <c r="AJ3" s="1" t="s">
        <v>82</v>
      </c>
      <c r="AL3" s="1" t="s">
        <v>51</v>
      </c>
      <c r="AM3" s="3">
        <v>262014</v>
      </c>
      <c r="AN3" s="1">
        <v>10</v>
      </c>
    </row>
    <row r="4" spans="1:40" x14ac:dyDescent="0.35">
      <c r="A4" s="237">
        <v>3</v>
      </c>
      <c r="B4" s="238" t="s">
        <v>6</v>
      </c>
      <c r="C4" s="3">
        <v>0</v>
      </c>
      <c r="D4" s="8">
        <v>0</v>
      </c>
      <c r="E4" s="3">
        <v>66001</v>
      </c>
      <c r="F4" s="8">
        <v>3</v>
      </c>
      <c r="G4" s="11">
        <v>22000.333333333332</v>
      </c>
      <c r="H4" s="3">
        <v>239514</v>
      </c>
      <c r="I4" s="8">
        <v>10</v>
      </c>
      <c r="J4" s="3">
        <v>0</v>
      </c>
      <c r="K4" s="8">
        <v>0</v>
      </c>
      <c r="L4" s="15">
        <v>47902.8</v>
      </c>
      <c r="M4" s="3">
        <v>219516</v>
      </c>
      <c r="N4" s="3">
        <v>10</v>
      </c>
      <c r="O4" s="3">
        <v>0</v>
      </c>
      <c r="P4" s="8">
        <v>0</v>
      </c>
      <c r="Q4" s="236">
        <v>21951.599999999999</v>
      </c>
      <c r="R4" s="3">
        <v>275020</v>
      </c>
      <c r="S4" s="3">
        <v>10</v>
      </c>
      <c r="T4" s="3">
        <v>0</v>
      </c>
      <c r="U4" s="8">
        <v>0</v>
      </c>
      <c r="V4" s="236">
        <v>27502</v>
      </c>
      <c r="W4" s="3">
        <v>273015</v>
      </c>
      <c r="X4" s="3">
        <v>10</v>
      </c>
      <c r="Y4" s="3"/>
      <c r="Z4" s="8"/>
      <c r="AA4" s="3">
        <v>28000</v>
      </c>
      <c r="AB4" s="3">
        <v>2</v>
      </c>
      <c r="AC4" s="236">
        <v>27301.5</v>
      </c>
      <c r="AE4" s="242">
        <v>26311.72</v>
      </c>
      <c r="AG4" s="4">
        <v>23301.044444444444</v>
      </c>
      <c r="AI4" s="1" t="s">
        <v>6</v>
      </c>
      <c r="AJ4" s="1" t="s">
        <v>83</v>
      </c>
      <c r="AL4" s="1" t="s">
        <v>4</v>
      </c>
      <c r="AM4" s="3">
        <v>273518</v>
      </c>
      <c r="AN4" s="1">
        <v>10</v>
      </c>
    </row>
    <row r="5" spans="1:40" x14ac:dyDescent="0.35">
      <c r="A5" s="237">
        <v>4</v>
      </c>
      <c r="B5" s="238" t="s">
        <v>5</v>
      </c>
      <c r="C5" s="3">
        <v>159006</v>
      </c>
      <c r="D5" s="8">
        <v>12</v>
      </c>
      <c r="E5" s="3">
        <v>0</v>
      </c>
      <c r="F5" s="8">
        <v>0</v>
      </c>
      <c r="G5" s="10">
        <v>13250.5</v>
      </c>
      <c r="H5" s="3">
        <v>145004</v>
      </c>
      <c r="I5" s="8">
        <v>10</v>
      </c>
      <c r="J5" s="3">
        <v>0</v>
      </c>
      <c r="K5" s="8">
        <v>0</v>
      </c>
      <c r="L5" s="15">
        <v>29000.799999999999</v>
      </c>
      <c r="M5" s="3">
        <v>162010</v>
      </c>
      <c r="N5" s="3">
        <v>10</v>
      </c>
      <c r="O5" s="3">
        <v>0</v>
      </c>
      <c r="P5" s="8">
        <v>0</v>
      </c>
      <c r="Q5" s="236">
        <v>16201</v>
      </c>
      <c r="R5" s="3">
        <v>188007</v>
      </c>
      <c r="S5" s="3">
        <v>10</v>
      </c>
      <c r="T5" s="3">
        <v>0</v>
      </c>
      <c r="U5" s="8">
        <v>0</v>
      </c>
      <c r="V5" s="236">
        <v>18800.7</v>
      </c>
      <c r="W5" s="3">
        <v>134004</v>
      </c>
      <c r="X5" s="3">
        <v>10</v>
      </c>
      <c r="Y5" s="3"/>
      <c r="Z5" s="8"/>
      <c r="AA5" s="3">
        <v>0</v>
      </c>
      <c r="AB5" s="3">
        <v>0</v>
      </c>
      <c r="AC5" s="236">
        <v>13400.4</v>
      </c>
      <c r="AE5" s="242">
        <v>16120.64</v>
      </c>
      <c r="AG5" s="4">
        <v>14083.766666666668</v>
      </c>
      <c r="AI5" s="1" t="s">
        <v>5</v>
      </c>
      <c r="AJ5" s="1" t="s">
        <v>84</v>
      </c>
      <c r="AL5" s="1" t="s">
        <v>35</v>
      </c>
      <c r="AM5" s="3">
        <v>146006</v>
      </c>
      <c r="AN5" s="1">
        <v>10</v>
      </c>
    </row>
    <row r="6" spans="1:40" x14ac:dyDescent="0.35">
      <c r="A6" s="237">
        <v>5</v>
      </c>
      <c r="B6" s="238" t="s">
        <v>1</v>
      </c>
      <c r="C6" s="3">
        <v>319014</v>
      </c>
      <c r="D6" s="8">
        <v>14</v>
      </c>
      <c r="E6" s="3">
        <v>0</v>
      </c>
      <c r="F6" s="8">
        <v>0</v>
      </c>
      <c r="G6" s="10">
        <v>22786.714285714286</v>
      </c>
      <c r="H6" s="3">
        <v>196513</v>
      </c>
      <c r="I6" s="8">
        <v>10</v>
      </c>
      <c r="J6" s="3">
        <v>0</v>
      </c>
      <c r="K6" s="8">
        <v>0</v>
      </c>
      <c r="L6" s="15">
        <v>39302.6</v>
      </c>
      <c r="M6" s="3">
        <v>253021</v>
      </c>
      <c r="N6" s="3">
        <v>10</v>
      </c>
      <c r="O6" s="3">
        <v>0</v>
      </c>
      <c r="P6" s="8">
        <v>0</v>
      </c>
      <c r="Q6" s="236">
        <v>25302.1</v>
      </c>
      <c r="R6" s="3">
        <v>367018</v>
      </c>
      <c r="S6" s="3">
        <v>10</v>
      </c>
      <c r="T6" s="3">
        <v>225506</v>
      </c>
      <c r="U6" s="8">
        <v>5</v>
      </c>
      <c r="V6" s="236">
        <v>39501.599999999999</v>
      </c>
      <c r="W6" s="3">
        <v>347018</v>
      </c>
      <c r="X6" s="3">
        <v>10</v>
      </c>
      <c r="Y6" s="3"/>
      <c r="Z6" s="8"/>
      <c r="AA6" s="3">
        <v>0</v>
      </c>
      <c r="AB6" s="3">
        <v>0</v>
      </c>
      <c r="AC6" s="236">
        <v>34701.800000000003</v>
      </c>
      <c r="AE6" s="242">
        <v>34741.78</v>
      </c>
      <c r="AG6" s="4">
        <v>20696.438095238093</v>
      </c>
      <c r="AI6" s="1" t="s">
        <v>1</v>
      </c>
      <c r="AJ6" s="1" t="s">
        <v>85</v>
      </c>
      <c r="AL6" s="1" t="s">
        <v>44</v>
      </c>
      <c r="AM6" s="3">
        <v>165005</v>
      </c>
      <c r="AN6" s="1">
        <v>10</v>
      </c>
    </row>
    <row r="7" spans="1:40" x14ac:dyDescent="0.35">
      <c r="A7" s="237">
        <v>6</v>
      </c>
      <c r="B7" s="238" t="s">
        <v>2</v>
      </c>
      <c r="C7" s="3">
        <v>374035</v>
      </c>
      <c r="D7" s="8">
        <v>12</v>
      </c>
      <c r="E7" s="3">
        <v>292510</v>
      </c>
      <c r="F7" s="8">
        <v>6</v>
      </c>
      <c r="G7" s="10">
        <v>37030.277777777781</v>
      </c>
      <c r="H7" s="3">
        <v>370526</v>
      </c>
      <c r="I7" s="8">
        <v>10</v>
      </c>
      <c r="J7" s="3">
        <v>316516</v>
      </c>
      <c r="K7" s="8">
        <v>7</v>
      </c>
      <c r="L7" s="15">
        <v>80828.470588235301</v>
      </c>
      <c r="M7" s="3">
        <v>413534</v>
      </c>
      <c r="N7" s="3">
        <v>10</v>
      </c>
      <c r="O7" s="3">
        <v>245010</v>
      </c>
      <c r="P7" s="8">
        <v>5</v>
      </c>
      <c r="Q7" s="236">
        <v>43902.933333333334</v>
      </c>
      <c r="R7" s="3">
        <v>393036</v>
      </c>
      <c r="S7" s="3">
        <v>10</v>
      </c>
      <c r="T7" s="3">
        <v>387018</v>
      </c>
      <c r="U7" s="8">
        <v>7</v>
      </c>
      <c r="V7" s="236">
        <v>45885.529411764706</v>
      </c>
      <c r="W7" s="3">
        <v>392528</v>
      </c>
      <c r="X7" s="3">
        <v>10</v>
      </c>
      <c r="Y7" s="3"/>
      <c r="Z7" s="8"/>
      <c r="AA7" s="3">
        <v>0</v>
      </c>
      <c r="AB7" s="3">
        <v>0</v>
      </c>
      <c r="AC7" s="236">
        <v>39252.800000000003</v>
      </c>
      <c r="AE7" s="242">
        <v>42835.918431372549</v>
      </c>
      <c r="AG7" s="4">
        <v>39286.249455337696</v>
      </c>
      <c r="AI7" s="1" t="s">
        <v>2</v>
      </c>
      <c r="AJ7" s="1" t="s">
        <v>86</v>
      </c>
      <c r="AL7" s="1" t="s">
        <v>3</v>
      </c>
      <c r="AM7" s="3">
        <v>174507</v>
      </c>
      <c r="AN7" s="1">
        <v>10</v>
      </c>
    </row>
    <row r="8" spans="1:40" x14ac:dyDescent="0.35">
      <c r="A8" s="237">
        <v>7</v>
      </c>
      <c r="B8" s="238" t="s">
        <v>3</v>
      </c>
      <c r="C8" s="3">
        <v>235011</v>
      </c>
      <c r="D8" s="8">
        <v>14</v>
      </c>
      <c r="E8" s="3">
        <v>0</v>
      </c>
      <c r="F8" s="8">
        <v>0</v>
      </c>
      <c r="G8" s="10">
        <v>16786.5</v>
      </c>
      <c r="H8" s="3">
        <v>151011</v>
      </c>
      <c r="I8" s="8">
        <v>10</v>
      </c>
      <c r="J8" s="3">
        <v>0</v>
      </c>
      <c r="K8" s="8">
        <v>0</v>
      </c>
      <c r="L8" s="15">
        <v>30202.2</v>
      </c>
      <c r="M8" s="3">
        <v>131006</v>
      </c>
      <c r="N8" s="3">
        <v>10</v>
      </c>
      <c r="O8" s="3">
        <v>0</v>
      </c>
      <c r="P8" s="8">
        <v>0</v>
      </c>
      <c r="Q8" s="236">
        <v>13100.6</v>
      </c>
      <c r="R8" s="3">
        <v>142506</v>
      </c>
      <c r="S8" s="3">
        <v>10</v>
      </c>
      <c r="T8" s="3">
        <v>0</v>
      </c>
      <c r="U8" s="8">
        <v>0</v>
      </c>
      <c r="V8" s="236">
        <v>14250.6</v>
      </c>
      <c r="W8" s="3">
        <v>174507</v>
      </c>
      <c r="X8" s="3">
        <v>10</v>
      </c>
      <c r="Y8" s="3"/>
      <c r="Z8" s="8"/>
      <c r="AA8" s="3">
        <v>0</v>
      </c>
      <c r="AB8" s="3">
        <v>0</v>
      </c>
      <c r="AC8" s="236">
        <v>17450.7</v>
      </c>
      <c r="AE8" s="242">
        <v>15300.640000000003</v>
      </c>
      <c r="AG8" s="4">
        <v>15662.9</v>
      </c>
      <c r="AI8" s="1" t="s">
        <v>3</v>
      </c>
      <c r="AJ8" s="1" t="s">
        <v>87</v>
      </c>
      <c r="AL8" s="1" t="s">
        <v>20</v>
      </c>
      <c r="AM8" s="3">
        <v>304517</v>
      </c>
      <c r="AN8" s="1">
        <v>10</v>
      </c>
    </row>
    <row r="9" spans="1:40" x14ac:dyDescent="0.35">
      <c r="A9" s="239">
        <v>8</v>
      </c>
      <c r="B9" s="240" t="s">
        <v>4</v>
      </c>
      <c r="C9" s="3">
        <v>367025</v>
      </c>
      <c r="D9" s="8">
        <v>12</v>
      </c>
      <c r="E9" s="3">
        <v>192508</v>
      </c>
      <c r="F9" s="8">
        <v>5</v>
      </c>
      <c r="G9" s="10">
        <v>32913.705882352944</v>
      </c>
      <c r="H9" s="3">
        <v>251513</v>
      </c>
      <c r="I9" s="8">
        <v>10</v>
      </c>
      <c r="J9" s="3">
        <v>0</v>
      </c>
      <c r="K9" s="8">
        <v>0</v>
      </c>
      <c r="L9" s="15">
        <v>50302.6</v>
      </c>
      <c r="M9" s="3">
        <v>307513</v>
      </c>
      <c r="N9" s="3">
        <v>12</v>
      </c>
      <c r="O9" s="3">
        <v>0</v>
      </c>
      <c r="P9" s="8">
        <v>0</v>
      </c>
      <c r="Q9" s="236">
        <v>25626.083333333332</v>
      </c>
      <c r="R9" s="3">
        <v>263516</v>
      </c>
      <c r="S9" s="3">
        <v>10</v>
      </c>
      <c r="T9" s="3">
        <v>0</v>
      </c>
      <c r="U9" s="8">
        <v>0</v>
      </c>
      <c r="V9" s="236">
        <v>26351.599999999999</v>
      </c>
      <c r="W9" s="3">
        <v>273518</v>
      </c>
      <c r="X9" s="3">
        <v>10</v>
      </c>
      <c r="Y9" s="3"/>
      <c r="Z9" s="8"/>
      <c r="AA9" s="3">
        <v>0</v>
      </c>
      <c r="AB9" s="3">
        <v>0</v>
      </c>
      <c r="AC9" s="236">
        <v>27351.8</v>
      </c>
      <c r="AE9" s="242">
        <v>26606.576666666668</v>
      </c>
      <c r="AG9" s="4">
        <v>27738.76862745098</v>
      </c>
      <c r="AI9" s="1" t="s">
        <v>4</v>
      </c>
      <c r="AJ9" s="1" t="s">
        <v>88</v>
      </c>
      <c r="AL9" s="1" t="s">
        <v>1</v>
      </c>
      <c r="AM9" s="3">
        <v>347018</v>
      </c>
      <c r="AN9" s="1">
        <v>10</v>
      </c>
    </row>
    <row r="10" spans="1:40" x14ac:dyDescent="0.35">
      <c r="A10" s="237">
        <v>9</v>
      </c>
      <c r="B10" s="238" t="s">
        <v>9</v>
      </c>
      <c r="C10" s="3">
        <v>100002</v>
      </c>
      <c r="D10" s="8">
        <v>12</v>
      </c>
      <c r="E10" s="3">
        <v>0</v>
      </c>
      <c r="F10" s="8">
        <v>0</v>
      </c>
      <c r="G10" s="10">
        <v>8333.5</v>
      </c>
      <c r="H10" s="3">
        <v>82003</v>
      </c>
      <c r="I10" s="8">
        <v>10</v>
      </c>
      <c r="J10" s="3">
        <v>0</v>
      </c>
      <c r="K10" s="8">
        <v>0</v>
      </c>
      <c r="L10" s="15">
        <v>16400.599999999999</v>
      </c>
      <c r="M10" s="3">
        <v>88001</v>
      </c>
      <c r="N10" s="3">
        <v>10</v>
      </c>
      <c r="O10" s="3">
        <v>0</v>
      </c>
      <c r="P10" s="8">
        <v>0</v>
      </c>
      <c r="Q10" s="236">
        <v>8800.1</v>
      </c>
      <c r="R10" s="3">
        <v>85000</v>
      </c>
      <c r="S10" s="3">
        <v>10</v>
      </c>
      <c r="T10" s="3">
        <v>0</v>
      </c>
      <c r="U10" s="8">
        <v>0</v>
      </c>
      <c r="V10" s="236">
        <v>8500</v>
      </c>
      <c r="W10" s="3">
        <v>100001</v>
      </c>
      <c r="X10" s="3">
        <v>10</v>
      </c>
      <c r="Y10" s="3"/>
      <c r="Z10" s="8"/>
      <c r="AA10" s="3">
        <v>0</v>
      </c>
      <c r="AB10" s="3">
        <v>0</v>
      </c>
      <c r="AC10" s="236">
        <v>10000.1</v>
      </c>
      <c r="AE10" s="242">
        <v>9160.0600000000013</v>
      </c>
      <c r="AG10" s="4">
        <v>8244.6999999999989</v>
      </c>
      <c r="AI10" s="1" t="s">
        <v>9</v>
      </c>
      <c r="AJ10" s="1" t="s">
        <v>89</v>
      </c>
      <c r="AL10" s="1" t="s">
        <v>33</v>
      </c>
      <c r="AM10" s="3">
        <v>251013</v>
      </c>
      <c r="AN10" s="1">
        <v>10</v>
      </c>
    </row>
    <row r="11" spans="1:40" x14ac:dyDescent="0.35">
      <c r="A11" s="237">
        <v>10</v>
      </c>
      <c r="B11" s="238" t="s">
        <v>7</v>
      </c>
      <c r="C11" s="3">
        <v>205504</v>
      </c>
      <c r="D11" s="8">
        <v>12</v>
      </c>
      <c r="E11" s="3">
        <v>0</v>
      </c>
      <c r="F11" s="8">
        <v>0</v>
      </c>
      <c r="G11" s="10">
        <v>17125.333333333332</v>
      </c>
      <c r="H11" s="3">
        <v>132006</v>
      </c>
      <c r="I11" s="8">
        <v>10</v>
      </c>
      <c r="J11" s="3">
        <v>0</v>
      </c>
      <c r="K11" s="8">
        <v>0</v>
      </c>
      <c r="L11" s="15">
        <v>26401.200000000001</v>
      </c>
      <c r="M11" s="3">
        <v>276022</v>
      </c>
      <c r="N11" s="3">
        <v>10</v>
      </c>
      <c r="O11" s="3">
        <v>0</v>
      </c>
      <c r="P11" s="8">
        <v>0</v>
      </c>
      <c r="Q11" s="236">
        <v>27602.2</v>
      </c>
      <c r="R11" s="3">
        <v>229512</v>
      </c>
      <c r="S11" s="3">
        <v>10</v>
      </c>
      <c r="T11" s="3">
        <v>0</v>
      </c>
      <c r="U11" s="8">
        <v>0</v>
      </c>
      <c r="V11" s="236">
        <v>22951.200000000001</v>
      </c>
      <c r="W11" s="3">
        <v>94004</v>
      </c>
      <c r="X11" s="3">
        <v>8</v>
      </c>
      <c r="Y11" s="3"/>
      <c r="Z11" s="8"/>
      <c r="AA11" s="3">
        <v>0</v>
      </c>
      <c r="AB11" s="3">
        <v>0</v>
      </c>
      <c r="AC11" s="236">
        <v>11750.5</v>
      </c>
      <c r="AE11" s="242">
        <v>19401.120000000003</v>
      </c>
      <c r="AG11" s="4">
        <v>14508.844444444445</v>
      </c>
      <c r="AI11" s="1" t="s">
        <v>7</v>
      </c>
      <c r="AJ11" s="1" t="s">
        <v>90</v>
      </c>
      <c r="AL11" s="1" t="s">
        <v>38</v>
      </c>
      <c r="AM11" s="3">
        <v>209009</v>
      </c>
      <c r="AN11" s="1">
        <v>10</v>
      </c>
    </row>
    <row r="12" spans="1:40" x14ac:dyDescent="0.35">
      <c r="A12" s="237">
        <v>11</v>
      </c>
      <c r="B12" s="238" t="s">
        <v>12</v>
      </c>
      <c r="C12" s="3">
        <v>260012</v>
      </c>
      <c r="D12" s="8">
        <v>12</v>
      </c>
      <c r="E12" s="3">
        <v>0</v>
      </c>
      <c r="F12" s="8">
        <v>0</v>
      </c>
      <c r="G12" s="10">
        <v>21667.666666666668</v>
      </c>
      <c r="H12" s="3">
        <v>147005</v>
      </c>
      <c r="I12" s="8">
        <v>8</v>
      </c>
      <c r="J12" s="3">
        <v>0</v>
      </c>
      <c r="K12" s="8">
        <v>0</v>
      </c>
      <c r="L12" s="15">
        <v>36751.25</v>
      </c>
      <c r="M12" s="3">
        <v>177008</v>
      </c>
      <c r="N12" s="3">
        <v>10</v>
      </c>
      <c r="O12" s="3">
        <v>0</v>
      </c>
      <c r="P12" s="8">
        <v>0</v>
      </c>
      <c r="Q12" s="236">
        <v>17700.8</v>
      </c>
      <c r="R12" s="3">
        <v>165507</v>
      </c>
      <c r="S12" s="3">
        <v>10</v>
      </c>
      <c r="T12" s="3">
        <v>0</v>
      </c>
      <c r="U12" s="8">
        <v>0</v>
      </c>
      <c r="V12" s="236">
        <v>16550.7</v>
      </c>
      <c r="W12" s="3">
        <v>242013</v>
      </c>
      <c r="X12" s="3">
        <v>10</v>
      </c>
      <c r="Y12" s="3"/>
      <c r="Z12" s="8"/>
      <c r="AA12" s="3">
        <v>28000</v>
      </c>
      <c r="AB12" s="3">
        <v>2</v>
      </c>
      <c r="AC12" s="236">
        <v>24201.3</v>
      </c>
      <c r="AE12" s="242">
        <v>19840.96</v>
      </c>
      <c r="AG12" s="4">
        <v>19472.972222222223</v>
      </c>
      <c r="AI12" s="1" t="s">
        <v>12</v>
      </c>
      <c r="AJ12" s="1" t="s">
        <v>91</v>
      </c>
      <c r="AL12" s="1" t="s">
        <v>43</v>
      </c>
      <c r="AM12" s="3">
        <v>198509</v>
      </c>
      <c r="AN12" s="1">
        <v>10</v>
      </c>
    </row>
    <row r="13" spans="1:40" x14ac:dyDescent="0.35">
      <c r="A13" s="237">
        <v>12</v>
      </c>
      <c r="B13" s="238" t="s">
        <v>8</v>
      </c>
      <c r="C13" s="3">
        <v>291517</v>
      </c>
      <c r="D13" s="8">
        <v>12</v>
      </c>
      <c r="E13" s="3">
        <v>0</v>
      </c>
      <c r="F13" s="8">
        <v>0</v>
      </c>
      <c r="G13" s="10">
        <v>24293.083333333332</v>
      </c>
      <c r="H13" s="3">
        <v>323513</v>
      </c>
      <c r="I13" s="8">
        <v>12</v>
      </c>
      <c r="J13" s="3">
        <v>0</v>
      </c>
      <c r="K13" s="8">
        <v>0</v>
      </c>
      <c r="L13" s="15">
        <v>53918.833333333336</v>
      </c>
      <c r="M13" s="3">
        <v>380020</v>
      </c>
      <c r="N13" s="3">
        <v>12</v>
      </c>
      <c r="O13" s="3">
        <v>53001</v>
      </c>
      <c r="P13" s="8">
        <v>3</v>
      </c>
      <c r="Q13" s="236">
        <v>28868.066666666666</v>
      </c>
      <c r="R13" s="3">
        <v>239516</v>
      </c>
      <c r="S13" s="3">
        <v>10</v>
      </c>
      <c r="T13" s="3">
        <v>0</v>
      </c>
      <c r="U13" s="8">
        <v>0</v>
      </c>
      <c r="V13" s="236">
        <v>23951.599999999999</v>
      </c>
      <c r="W13" s="3">
        <v>219010</v>
      </c>
      <c r="X13" s="3">
        <v>10</v>
      </c>
      <c r="Y13" s="3"/>
      <c r="Z13" s="8"/>
      <c r="AA13" s="3">
        <v>0</v>
      </c>
      <c r="AB13" s="3">
        <v>0</v>
      </c>
      <c r="AC13" s="236">
        <v>21901</v>
      </c>
      <c r="AE13" s="242">
        <v>24114.653333333332</v>
      </c>
      <c r="AG13" s="4">
        <v>26070.638888888891</v>
      </c>
      <c r="AI13" s="1" t="s">
        <v>8</v>
      </c>
      <c r="AJ13" s="1" t="s">
        <v>92</v>
      </c>
      <c r="AL13" s="1" t="s">
        <v>9</v>
      </c>
      <c r="AM13" s="3">
        <v>100001</v>
      </c>
      <c r="AN13" s="1">
        <v>10</v>
      </c>
    </row>
    <row r="14" spans="1:40" x14ac:dyDescent="0.35">
      <c r="A14" s="237">
        <v>13</v>
      </c>
      <c r="B14" s="238" t="s">
        <v>10</v>
      </c>
      <c r="C14" s="3">
        <v>365518</v>
      </c>
      <c r="D14" s="8">
        <v>12</v>
      </c>
      <c r="E14" s="3">
        <v>212507</v>
      </c>
      <c r="F14" s="8">
        <v>5</v>
      </c>
      <c r="G14" s="10">
        <v>34001.470588235294</v>
      </c>
      <c r="H14" s="3">
        <v>388521</v>
      </c>
      <c r="I14" s="8">
        <v>12</v>
      </c>
      <c r="J14" s="3">
        <v>0</v>
      </c>
      <c r="K14" s="8">
        <v>0</v>
      </c>
      <c r="L14" s="15">
        <v>64753.5</v>
      </c>
      <c r="M14" s="3">
        <v>336517</v>
      </c>
      <c r="N14" s="3">
        <v>10</v>
      </c>
      <c r="O14" s="3">
        <v>98005</v>
      </c>
      <c r="P14" s="8">
        <v>3</v>
      </c>
      <c r="Q14" s="236">
        <v>33424.769230769234</v>
      </c>
      <c r="R14" s="3">
        <v>327520</v>
      </c>
      <c r="S14" s="3">
        <v>10</v>
      </c>
      <c r="T14" s="3">
        <v>73502</v>
      </c>
      <c r="U14" s="8">
        <v>3</v>
      </c>
      <c r="V14" s="236">
        <v>30847.846153846152</v>
      </c>
      <c r="W14" s="3">
        <v>328018</v>
      </c>
      <c r="X14" s="3">
        <v>10</v>
      </c>
      <c r="Y14" s="3"/>
      <c r="Z14" s="8"/>
      <c r="AA14" s="3">
        <v>0</v>
      </c>
      <c r="AB14" s="3">
        <v>0</v>
      </c>
      <c r="AC14" s="236">
        <v>32801.800000000003</v>
      </c>
      <c r="AE14" s="242">
        <v>32144.812307692308</v>
      </c>
      <c r="AG14" s="4">
        <v>32918.323529411769</v>
      </c>
      <c r="AI14" s="1" t="s">
        <v>10</v>
      </c>
      <c r="AJ14" s="1" t="s">
        <v>93</v>
      </c>
      <c r="AL14" s="1" t="s">
        <v>50</v>
      </c>
      <c r="AM14" s="3">
        <v>283016</v>
      </c>
      <c r="AN14" s="1">
        <v>10</v>
      </c>
    </row>
    <row r="15" spans="1:40" x14ac:dyDescent="0.35">
      <c r="A15" s="239">
        <v>14</v>
      </c>
      <c r="B15" s="240" t="s">
        <v>11</v>
      </c>
      <c r="C15" s="3">
        <v>285033</v>
      </c>
      <c r="D15" s="8">
        <v>12</v>
      </c>
      <c r="E15" s="3">
        <v>0</v>
      </c>
      <c r="F15" s="8">
        <v>0</v>
      </c>
      <c r="G15" s="10">
        <v>23752.75</v>
      </c>
      <c r="H15" s="3">
        <v>326022</v>
      </c>
      <c r="I15" s="8">
        <v>10</v>
      </c>
      <c r="J15" s="3">
        <v>106005</v>
      </c>
      <c r="K15" s="8">
        <v>4</v>
      </c>
      <c r="L15" s="15">
        <v>61718.142857142855</v>
      </c>
      <c r="M15" s="3">
        <v>248507</v>
      </c>
      <c r="N15" s="3">
        <v>10</v>
      </c>
      <c r="O15" s="3">
        <v>0</v>
      </c>
      <c r="P15" s="8">
        <v>0</v>
      </c>
      <c r="Q15" s="236">
        <v>24850.7</v>
      </c>
      <c r="R15" s="3">
        <v>230511</v>
      </c>
      <c r="S15" s="3">
        <v>10</v>
      </c>
      <c r="T15" s="3">
        <v>0</v>
      </c>
      <c r="U15" s="8">
        <v>0</v>
      </c>
      <c r="V15" s="236">
        <v>23051.1</v>
      </c>
      <c r="W15" s="3">
        <v>230010</v>
      </c>
      <c r="X15" s="3">
        <v>10</v>
      </c>
      <c r="Y15" s="3"/>
      <c r="Z15" s="8"/>
      <c r="AA15" s="3">
        <v>0</v>
      </c>
      <c r="AB15" s="3">
        <v>0</v>
      </c>
      <c r="AC15" s="236">
        <v>23001</v>
      </c>
      <c r="AE15" s="242">
        <v>23390.98</v>
      </c>
      <c r="AG15" s="4">
        <v>28490.297619047618</v>
      </c>
      <c r="AI15" s="1" t="s">
        <v>11</v>
      </c>
      <c r="AJ15" s="1" t="s">
        <v>94</v>
      </c>
      <c r="AL15" s="1" t="s">
        <v>57</v>
      </c>
      <c r="AM15" s="3">
        <v>291011</v>
      </c>
      <c r="AN15" s="1">
        <v>10</v>
      </c>
    </row>
    <row r="16" spans="1:40" x14ac:dyDescent="0.35">
      <c r="A16" s="237">
        <v>15</v>
      </c>
      <c r="B16" s="238" t="s">
        <v>13</v>
      </c>
      <c r="C16" s="3">
        <v>182005</v>
      </c>
      <c r="D16" s="8">
        <v>12</v>
      </c>
      <c r="E16" s="3">
        <v>0</v>
      </c>
      <c r="F16" s="8">
        <v>0</v>
      </c>
      <c r="G16" s="10">
        <v>15167.083333333334</v>
      </c>
      <c r="H16" s="3">
        <v>172509</v>
      </c>
      <c r="I16" s="8">
        <v>10</v>
      </c>
      <c r="J16" s="3">
        <v>0</v>
      </c>
      <c r="K16" s="8">
        <v>0</v>
      </c>
      <c r="L16" s="15">
        <v>34501.800000000003</v>
      </c>
      <c r="M16" s="3">
        <v>296516</v>
      </c>
      <c r="N16" s="3">
        <v>12</v>
      </c>
      <c r="O16" s="3">
        <v>0</v>
      </c>
      <c r="P16" s="8">
        <v>0</v>
      </c>
      <c r="Q16" s="236">
        <v>24709.666666666668</v>
      </c>
      <c r="R16" s="3">
        <v>163006</v>
      </c>
      <c r="S16" s="3">
        <v>10</v>
      </c>
      <c r="T16" s="3">
        <v>0</v>
      </c>
      <c r="U16" s="8">
        <v>0</v>
      </c>
      <c r="V16" s="236">
        <v>16300.6</v>
      </c>
      <c r="W16" s="3">
        <v>177009</v>
      </c>
      <c r="X16" s="3">
        <v>10</v>
      </c>
      <c r="Y16" s="3"/>
      <c r="Z16" s="8"/>
      <c r="AA16" s="3">
        <v>0</v>
      </c>
      <c r="AB16" s="3">
        <v>0</v>
      </c>
      <c r="AC16" s="236">
        <v>17700.900000000001</v>
      </c>
      <c r="AE16" s="242">
        <v>18542.533333333333</v>
      </c>
      <c r="AG16" s="4">
        <v>16556.294444444447</v>
      </c>
      <c r="AI16" s="1" t="s">
        <v>13</v>
      </c>
      <c r="AJ16" s="1" t="s">
        <v>95</v>
      </c>
      <c r="AL16" s="1" t="s">
        <v>11</v>
      </c>
      <c r="AM16" s="3">
        <v>230010</v>
      </c>
      <c r="AN16" s="1">
        <v>10</v>
      </c>
    </row>
    <row r="17" spans="1:40" x14ac:dyDescent="0.35">
      <c r="A17" s="237">
        <v>16</v>
      </c>
      <c r="B17" s="238" t="s">
        <v>14</v>
      </c>
      <c r="C17" s="3">
        <v>100504</v>
      </c>
      <c r="D17" s="8">
        <v>12</v>
      </c>
      <c r="E17" s="3">
        <v>0</v>
      </c>
      <c r="F17" s="8">
        <v>0</v>
      </c>
      <c r="G17" s="10">
        <v>8375.3333333333339</v>
      </c>
      <c r="H17" s="3">
        <v>132505</v>
      </c>
      <c r="I17" s="8">
        <v>10</v>
      </c>
      <c r="J17" s="3">
        <v>0</v>
      </c>
      <c r="K17" s="8">
        <v>0</v>
      </c>
      <c r="L17" s="15">
        <v>26501</v>
      </c>
      <c r="M17" s="3">
        <v>130006</v>
      </c>
      <c r="N17" s="3">
        <v>10</v>
      </c>
      <c r="O17" s="3">
        <v>0</v>
      </c>
      <c r="P17" s="8">
        <v>0</v>
      </c>
      <c r="Q17" s="236">
        <v>13000.6</v>
      </c>
      <c r="R17" s="3">
        <v>97504</v>
      </c>
      <c r="S17" s="3">
        <v>10</v>
      </c>
      <c r="T17" s="3">
        <v>0</v>
      </c>
      <c r="U17" s="8">
        <v>0</v>
      </c>
      <c r="V17" s="236">
        <v>9750.4</v>
      </c>
      <c r="W17" s="3">
        <v>112504</v>
      </c>
      <c r="X17" s="3">
        <v>10</v>
      </c>
      <c r="Y17" s="3"/>
      <c r="Z17" s="8"/>
      <c r="AA17" s="3">
        <v>0</v>
      </c>
      <c r="AB17" s="3">
        <v>0</v>
      </c>
      <c r="AC17" s="236">
        <v>11250.4</v>
      </c>
      <c r="AE17" s="242">
        <v>11000.439999999999</v>
      </c>
      <c r="AG17" s="4">
        <v>11625.444444444445</v>
      </c>
      <c r="AI17" s="1" t="s">
        <v>14</v>
      </c>
      <c r="AJ17" s="1" t="s">
        <v>96</v>
      </c>
      <c r="AL17" s="1" t="s">
        <v>22</v>
      </c>
      <c r="AM17" s="3">
        <v>219005</v>
      </c>
      <c r="AN17" s="1">
        <v>10</v>
      </c>
    </row>
    <row r="18" spans="1:40" x14ac:dyDescent="0.35">
      <c r="A18" s="237">
        <v>17</v>
      </c>
      <c r="B18" s="238" t="s">
        <v>17</v>
      </c>
      <c r="C18" s="3">
        <v>416522</v>
      </c>
      <c r="D18" s="8">
        <v>12</v>
      </c>
      <c r="E18" s="3">
        <v>134503</v>
      </c>
      <c r="F18" s="8">
        <v>4</v>
      </c>
      <c r="G18" s="10">
        <v>34439.0625</v>
      </c>
      <c r="H18" s="3">
        <v>345518</v>
      </c>
      <c r="I18" s="8">
        <v>10</v>
      </c>
      <c r="J18" s="3">
        <v>67504</v>
      </c>
      <c r="K18" s="8">
        <v>3</v>
      </c>
      <c r="L18" s="15">
        <v>63541.846153846156</v>
      </c>
      <c r="M18" s="3">
        <v>369020</v>
      </c>
      <c r="N18" s="3">
        <v>10</v>
      </c>
      <c r="O18" s="3">
        <v>270506</v>
      </c>
      <c r="P18" s="8">
        <v>6</v>
      </c>
      <c r="Q18" s="236">
        <v>39970.375</v>
      </c>
      <c r="R18" s="3">
        <v>325019</v>
      </c>
      <c r="S18" s="3">
        <v>10</v>
      </c>
      <c r="T18" s="3">
        <v>83502</v>
      </c>
      <c r="U18" s="8">
        <v>3</v>
      </c>
      <c r="V18" s="236">
        <v>31424.692307692309</v>
      </c>
      <c r="W18" s="3">
        <v>389521</v>
      </c>
      <c r="X18" s="3">
        <v>10</v>
      </c>
      <c r="Y18" s="3"/>
      <c r="Z18" s="8"/>
      <c r="AA18" s="3">
        <v>0</v>
      </c>
      <c r="AB18" s="3">
        <v>0</v>
      </c>
      <c r="AC18" s="236">
        <v>38952.1</v>
      </c>
      <c r="AE18" s="242">
        <v>36144.791923076926</v>
      </c>
      <c r="AG18" s="4">
        <v>32660.302884615387</v>
      </c>
      <c r="AI18" s="1" t="s">
        <v>17</v>
      </c>
      <c r="AJ18" s="1" t="s">
        <v>97</v>
      </c>
      <c r="AL18" s="1" t="s">
        <v>12</v>
      </c>
      <c r="AM18" s="3">
        <v>242013</v>
      </c>
      <c r="AN18" s="1">
        <v>10</v>
      </c>
    </row>
    <row r="19" spans="1:40" x14ac:dyDescent="0.35">
      <c r="A19" s="237">
        <v>18</v>
      </c>
      <c r="B19" s="238" t="s">
        <v>16</v>
      </c>
      <c r="C19" s="3">
        <v>321517</v>
      </c>
      <c r="D19" s="8">
        <v>12</v>
      </c>
      <c r="E19" s="3">
        <v>0</v>
      </c>
      <c r="F19" s="8">
        <v>0</v>
      </c>
      <c r="G19" s="10">
        <v>26793.083333333332</v>
      </c>
      <c r="H19" s="3">
        <v>252013</v>
      </c>
      <c r="I19" s="8">
        <v>10</v>
      </c>
      <c r="J19" s="3">
        <v>0</v>
      </c>
      <c r="K19" s="8">
        <v>0</v>
      </c>
      <c r="L19" s="15">
        <v>50402.6</v>
      </c>
      <c r="M19" s="3">
        <v>188009</v>
      </c>
      <c r="N19" s="3">
        <v>10</v>
      </c>
      <c r="O19" s="3">
        <v>0</v>
      </c>
      <c r="P19" s="8">
        <v>0</v>
      </c>
      <c r="Q19" s="236">
        <v>18800.900000000001</v>
      </c>
      <c r="R19" s="3">
        <v>166009</v>
      </c>
      <c r="S19" s="3">
        <v>10</v>
      </c>
      <c r="T19" s="3">
        <v>0</v>
      </c>
      <c r="U19" s="8">
        <v>0</v>
      </c>
      <c r="V19" s="236">
        <v>16600.900000000001</v>
      </c>
      <c r="W19" s="3">
        <v>166004</v>
      </c>
      <c r="X19" s="3">
        <v>10</v>
      </c>
      <c r="Y19" s="3"/>
      <c r="Z19" s="8"/>
      <c r="AA19" s="3">
        <v>0</v>
      </c>
      <c r="AB19" s="3">
        <v>0</v>
      </c>
      <c r="AC19" s="236">
        <v>16600.400000000001</v>
      </c>
      <c r="AE19" s="242">
        <v>17040.7</v>
      </c>
      <c r="AG19" s="4">
        <v>25731.894444444446</v>
      </c>
      <c r="AI19" s="1" t="s">
        <v>16</v>
      </c>
      <c r="AJ19" s="1" t="s">
        <v>98</v>
      </c>
      <c r="AL19" s="1" t="s">
        <v>19</v>
      </c>
      <c r="AM19" s="3">
        <v>165008</v>
      </c>
      <c r="AN19" s="1">
        <v>10</v>
      </c>
    </row>
    <row r="20" spans="1:40" x14ac:dyDescent="0.35">
      <c r="A20" s="237">
        <v>19</v>
      </c>
      <c r="B20" s="238" t="s">
        <v>18</v>
      </c>
      <c r="C20" s="3">
        <v>385522</v>
      </c>
      <c r="D20" s="8">
        <v>14</v>
      </c>
      <c r="E20" s="3">
        <v>0</v>
      </c>
      <c r="F20" s="8">
        <v>0</v>
      </c>
      <c r="G20" s="10">
        <v>27537.285714285714</v>
      </c>
      <c r="H20" s="3">
        <v>327022</v>
      </c>
      <c r="I20" s="8">
        <v>10</v>
      </c>
      <c r="J20" s="3">
        <v>77502</v>
      </c>
      <c r="K20" s="8">
        <v>3</v>
      </c>
      <c r="L20" s="15">
        <v>62234.461538461539</v>
      </c>
      <c r="M20" s="3">
        <v>250513</v>
      </c>
      <c r="N20" s="3">
        <v>10</v>
      </c>
      <c r="O20" s="3">
        <v>0</v>
      </c>
      <c r="P20" s="8">
        <v>0</v>
      </c>
      <c r="Q20" s="236">
        <v>25051.3</v>
      </c>
      <c r="R20" s="3">
        <v>243518</v>
      </c>
      <c r="S20" s="3">
        <v>10</v>
      </c>
      <c r="T20" s="3">
        <v>0</v>
      </c>
      <c r="U20" s="8">
        <v>0</v>
      </c>
      <c r="V20" s="236">
        <v>24351.8</v>
      </c>
      <c r="W20" s="3">
        <v>243013</v>
      </c>
      <c r="X20" s="3">
        <v>8</v>
      </c>
      <c r="Y20" s="3"/>
      <c r="Z20" s="8"/>
      <c r="AA20" s="3">
        <v>0</v>
      </c>
      <c r="AB20" s="3">
        <v>0</v>
      </c>
      <c r="AC20" s="236">
        <v>30376.625</v>
      </c>
      <c r="AE20" s="242">
        <v>26901.629999999997</v>
      </c>
      <c r="AG20" s="4">
        <v>29923.915750915752</v>
      </c>
      <c r="AI20" s="1" t="s">
        <v>18</v>
      </c>
      <c r="AJ20" s="1" t="s">
        <v>99</v>
      </c>
      <c r="AL20" s="1" t="s">
        <v>2</v>
      </c>
      <c r="AM20" s="3">
        <v>392528</v>
      </c>
      <c r="AN20" s="1">
        <v>10</v>
      </c>
    </row>
    <row r="21" spans="1:40" x14ac:dyDescent="0.35">
      <c r="A21" s="239">
        <v>20</v>
      </c>
      <c r="B21" s="240" t="s">
        <v>15</v>
      </c>
      <c r="C21" s="3">
        <v>226509</v>
      </c>
      <c r="D21" s="8">
        <v>12</v>
      </c>
      <c r="E21" s="3">
        <v>0</v>
      </c>
      <c r="F21" s="8">
        <v>0</v>
      </c>
      <c r="G21" s="10">
        <v>18875.75</v>
      </c>
      <c r="H21" s="3">
        <v>369020</v>
      </c>
      <c r="I21" s="8">
        <v>12</v>
      </c>
      <c r="J21" s="3">
        <v>88003</v>
      </c>
      <c r="K21" s="8">
        <v>3</v>
      </c>
      <c r="L21" s="15">
        <v>60936.4</v>
      </c>
      <c r="M21" s="3">
        <v>242011</v>
      </c>
      <c r="N21" s="3">
        <v>10</v>
      </c>
      <c r="O21" s="3">
        <v>0</v>
      </c>
      <c r="P21" s="8">
        <v>0</v>
      </c>
      <c r="Q21" s="236">
        <v>24201.1</v>
      </c>
      <c r="R21" s="3">
        <v>251514</v>
      </c>
      <c r="S21" s="3">
        <v>10</v>
      </c>
      <c r="T21" s="3">
        <v>0</v>
      </c>
      <c r="U21" s="8">
        <v>0</v>
      </c>
      <c r="V21" s="236">
        <v>25151.4</v>
      </c>
      <c r="W21" s="3">
        <v>284016</v>
      </c>
      <c r="X21" s="3">
        <v>10</v>
      </c>
      <c r="Y21" s="3"/>
      <c r="Z21" s="8"/>
      <c r="AA21" s="3">
        <v>28000</v>
      </c>
      <c r="AB21" s="3">
        <v>2</v>
      </c>
      <c r="AC21" s="236">
        <v>28401.599999999999</v>
      </c>
      <c r="AE21" s="242">
        <v>26261.419999999995</v>
      </c>
      <c r="AG21" s="4">
        <v>26604.05</v>
      </c>
      <c r="AI21" s="1" t="s">
        <v>15</v>
      </c>
      <c r="AJ21" s="1" t="s">
        <v>100</v>
      </c>
      <c r="AL21" s="1" t="s">
        <v>8</v>
      </c>
      <c r="AM21" s="3">
        <v>219010</v>
      </c>
      <c r="AN21" s="1">
        <v>10</v>
      </c>
    </row>
    <row r="22" spans="1:40" x14ac:dyDescent="0.35">
      <c r="A22" s="237">
        <v>21</v>
      </c>
      <c r="B22" s="238" t="s">
        <v>24</v>
      </c>
      <c r="C22" s="3">
        <v>227012</v>
      </c>
      <c r="D22" s="8">
        <v>12</v>
      </c>
      <c r="E22" s="3">
        <v>0</v>
      </c>
      <c r="F22" s="8">
        <v>0</v>
      </c>
      <c r="G22" s="10">
        <v>18917.666666666668</v>
      </c>
      <c r="H22" s="3">
        <v>166506</v>
      </c>
      <c r="I22" s="8">
        <v>10</v>
      </c>
      <c r="J22" s="3">
        <v>0</v>
      </c>
      <c r="K22" s="8">
        <v>0</v>
      </c>
      <c r="L22" s="15">
        <v>33301.199999999997</v>
      </c>
      <c r="M22" s="3">
        <v>186507</v>
      </c>
      <c r="N22" s="3">
        <v>10</v>
      </c>
      <c r="O22" s="3">
        <v>0</v>
      </c>
      <c r="P22" s="8">
        <v>0</v>
      </c>
      <c r="Q22" s="236">
        <v>18650.7</v>
      </c>
      <c r="R22" s="3">
        <v>209009</v>
      </c>
      <c r="S22" s="3">
        <v>10</v>
      </c>
      <c r="T22" s="3">
        <v>0</v>
      </c>
      <c r="U22" s="8">
        <v>0</v>
      </c>
      <c r="V22" s="236">
        <v>20900.900000000001</v>
      </c>
      <c r="W22" s="3">
        <v>137507</v>
      </c>
      <c r="X22" s="3">
        <v>8</v>
      </c>
      <c r="Y22" s="3"/>
      <c r="Z22" s="8"/>
      <c r="AA22" s="3">
        <v>0</v>
      </c>
      <c r="AB22" s="3">
        <v>0</v>
      </c>
      <c r="AC22" s="236">
        <v>17188.375</v>
      </c>
      <c r="AE22" s="242">
        <v>18965.849999999999</v>
      </c>
      <c r="AG22" s="4">
        <v>17406.288888888888</v>
      </c>
      <c r="AI22" s="1" t="s">
        <v>24</v>
      </c>
      <c r="AJ22" s="1" t="s">
        <v>101</v>
      </c>
      <c r="AL22" s="1" t="s">
        <v>58</v>
      </c>
      <c r="AM22" s="3">
        <v>334517</v>
      </c>
      <c r="AN22" s="1">
        <v>10</v>
      </c>
    </row>
    <row r="23" spans="1:40" x14ac:dyDescent="0.35">
      <c r="A23" s="237">
        <v>22</v>
      </c>
      <c r="B23" s="238" t="s">
        <v>22</v>
      </c>
      <c r="C23" s="3">
        <v>247017</v>
      </c>
      <c r="D23" s="8">
        <v>12</v>
      </c>
      <c r="E23" s="3">
        <v>0</v>
      </c>
      <c r="F23" s="8">
        <v>0</v>
      </c>
      <c r="G23" s="10">
        <v>20584.75</v>
      </c>
      <c r="H23" s="3">
        <v>232519</v>
      </c>
      <c r="I23" s="8">
        <v>10</v>
      </c>
      <c r="J23" s="3">
        <v>0</v>
      </c>
      <c r="K23" s="8">
        <v>0</v>
      </c>
      <c r="L23" s="15">
        <v>46503.8</v>
      </c>
      <c r="M23" s="3">
        <v>230508</v>
      </c>
      <c r="N23" s="3">
        <v>10</v>
      </c>
      <c r="O23" s="3">
        <v>0</v>
      </c>
      <c r="P23" s="8">
        <v>0</v>
      </c>
      <c r="Q23" s="236">
        <v>23050.799999999999</v>
      </c>
      <c r="R23" s="3">
        <v>115507</v>
      </c>
      <c r="S23" s="3">
        <v>8</v>
      </c>
      <c r="T23" s="3">
        <v>0</v>
      </c>
      <c r="U23" s="8">
        <v>0</v>
      </c>
      <c r="V23" s="236">
        <v>14438.375</v>
      </c>
      <c r="W23" s="3">
        <v>219005</v>
      </c>
      <c r="X23" s="3">
        <v>10</v>
      </c>
      <c r="Y23" s="3"/>
      <c r="Z23" s="8"/>
      <c r="AA23" s="3">
        <v>0</v>
      </c>
      <c r="AB23" s="3">
        <v>0</v>
      </c>
      <c r="AC23" s="236">
        <v>21900.5</v>
      </c>
      <c r="AE23" s="242">
        <v>19145.71</v>
      </c>
      <c r="AG23" s="4">
        <v>22362.850000000002</v>
      </c>
      <c r="AI23" s="1" t="s">
        <v>22</v>
      </c>
      <c r="AJ23" s="1" t="s">
        <v>102</v>
      </c>
      <c r="AL23" s="1" t="s">
        <v>48</v>
      </c>
      <c r="AM23" s="3">
        <v>231014</v>
      </c>
      <c r="AN23" s="1">
        <v>10</v>
      </c>
    </row>
    <row r="24" spans="1:40" x14ac:dyDescent="0.35">
      <c r="A24" s="237">
        <v>23</v>
      </c>
      <c r="B24" s="238" t="s">
        <v>20</v>
      </c>
      <c r="C24" s="3">
        <v>247016</v>
      </c>
      <c r="D24" s="8">
        <v>12</v>
      </c>
      <c r="E24" s="3">
        <v>0</v>
      </c>
      <c r="F24" s="8">
        <v>0</v>
      </c>
      <c r="G24" s="10">
        <v>20584.666666666668</v>
      </c>
      <c r="H24" s="3">
        <v>327025</v>
      </c>
      <c r="I24" s="8">
        <v>12</v>
      </c>
      <c r="J24" s="3">
        <v>0</v>
      </c>
      <c r="K24" s="8">
        <v>0</v>
      </c>
      <c r="L24" s="15">
        <v>54504.166666666664</v>
      </c>
      <c r="M24" s="3">
        <v>340519</v>
      </c>
      <c r="N24" s="3">
        <v>12</v>
      </c>
      <c r="O24" s="3">
        <v>0</v>
      </c>
      <c r="P24" s="8">
        <v>0</v>
      </c>
      <c r="Q24" s="236">
        <v>28376.583333333332</v>
      </c>
      <c r="R24" s="3">
        <v>362030</v>
      </c>
      <c r="S24" s="3">
        <v>10</v>
      </c>
      <c r="T24" s="3">
        <v>84004</v>
      </c>
      <c r="U24" s="8">
        <v>3</v>
      </c>
      <c r="V24" s="236">
        <v>34310.307692307695</v>
      </c>
      <c r="W24" s="3">
        <v>304517</v>
      </c>
      <c r="X24" s="3">
        <v>10</v>
      </c>
      <c r="Y24" s="3"/>
      <c r="Z24" s="8"/>
      <c r="AA24" s="3">
        <v>0</v>
      </c>
      <c r="AB24" s="3">
        <v>0</v>
      </c>
      <c r="AC24" s="236">
        <v>30451.7</v>
      </c>
      <c r="AE24" s="242">
        <v>31580.119743589741</v>
      </c>
      <c r="AG24" s="4">
        <v>25029.611111111109</v>
      </c>
      <c r="AI24" s="1" t="s">
        <v>20</v>
      </c>
      <c r="AJ24" s="1" t="s">
        <v>103</v>
      </c>
      <c r="AL24" s="1" t="s">
        <v>32</v>
      </c>
      <c r="AM24" s="3">
        <v>176506</v>
      </c>
      <c r="AN24" s="1">
        <v>10</v>
      </c>
    </row>
    <row r="25" spans="1:40" x14ac:dyDescent="0.35">
      <c r="A25" s="237">
        <v>24</v>
      </c>
      <c r="B25" s="238" t="s">
        <v>21</v>
      </c>
      <c r="C25" s="3">
        <v>390025</v>
      </c>
      <c r="D25" s="8">
        <v>12</v>
      </c>
      <c r="E25" s="3">
        <v>64501</v>
      </c>
      <c r="F25" s="8">
        <v>3</v>
      </c>
      <c r="G25" s="10">
        <v>30301.733333333334</v>
      </c>
      <c r="H25" s="3">
        <v>387020</v>
      </c>
      <c r="I25" s="8">
        <v>12</v>
      </c>
      <c r="J25" s="3">
        <v>56501</v>
      </c>
      <c r="K25" s="8">
        <v>3</v>
      </c>
      <c r="L25" s="15">
        <v>59136.133333333331</v>
      </c>
      <c r="M25" s="3">
        <v>315515</v>
      </c>
      <c r="N25" s="3">
        <v>10</v>
      </c>
      <c r="O25" s="3">
        <v>124003</v>
      </c>
      <c r="P25" s="8">
        <v>4</v>
      </c>
      <c r="Q25" s="236">
        <v>31394.142857142859</v>
      </c>
      <c r="R25" s="3">
        <v>313018</v>
      </c>
      <c r="S25" s="3">
        <v>10</v>
      </c>
      <c r="T25" s="3">
        <v>207510</v>
      </c>
      <c r="U25" s="8">
        <v>5</v>
      </c>
      <c r="V25" s="236">
        <v>34701.866666666669</v>
      </c>
      <c r="W25" s="3">
        <v>313018</v>
      </c>
      <c r="X25" s="3">
        <v>10</v>
      </c>
      <c r="Y25" s="3"/>
      <c r="Z25" s="8"/>
      <c r="AA25" s="3">
        <v>0</v>
      </c>
      <c r="AB25" s="3">
        <v>0</v>
      </c>
      <c r="AC25" s="236">
        <v>31301.8</v>
      </c>
      <c r="AE25" s="242">
        <v>32680.295238095237</v>
      </c>
      <c r="AG25" s="4">
        <v>29812.622222222224</v>
      </c>
      <c r="AI25" s="1" t="s">
        <v>21</v>
      </c>
      <c r="AJ25" s="1" t="s">
        <v>104</v>
      </c>
      <c r="AL25" s="1" t="s">
        <v>468</v>
      </c>
      <c r="AM25" s="3">
        <v>86501</v>
      </c>
      <c r="AN25" s="1">
        <v>10</v>
      </c>
    </row>
    <row r="26" spans="1:40" x14ac:dyDescent="0.35">
      <c r="A26" s="237">
        <v>25</v>
      </c>
      <c r="B26" s="238" t="s">
        <v>19</v>
      </c>
      <c r="C26" s="3">
        <v>139502</v>
      </c>
      <c r="D26" s="8">
        <v>12</v>
      </c>
      <c r="E26" s="3">
        <v>0</v>
      </c>
      <c r="F26" s="8">
        <v>0</v>
      </c>
      <c r="G26" s="10">
        <v>11625.166666666666</v>
      </c>
      <c r="H26" s="3">
        <v>139504</v>
      </c>
      <c r="I26" s="8">
        <v>10</v>
      </c>
      <c r="J26" s="3">
        <v>0</v>
      </c>
      <c r="K26" s="8">
        <v>0</v>
      </c>
      <c r="L26" s="15">
        <v>27900.799999999999</v>
      </c>
      <c r="M26" s="3">
        <v>131003</v>
      </c>
      <c r="N26" s="3">
        <v>10</v>
      </c>
      <c r="O26" s="3">
        <v>0</v>
      </c>
      <c r="P26" s="8">
        <v>0</v>
      </c>
      <c r="Q26" s="236">
        <v>13100.3</v>
      </c>
      <c r="R26" s="3">
        <v>150507</v>
      </c>
      <c r="S26" s="3">
        <v>10</v>
      </c>
      <c r="T26" s="3">
        <v>0</v>
      </c>
      <c r="U26" s="8">
        <v>0</v>
      </c>
      <c r="V26" s="236">
        <v>15050.7</v>
      </c>
      <c r="W26" s="3">
        <v>165008</v>
      </c>
      <c r="X26" s="3">
        <v>10</v>
      </c>
      <c r="Y26" s="3"/>
      <c r="Z26" s="8"/>
      <c r="AA26" s="3">
        <v>0</v>
      </c>
      <c r="AB26" s="3">
        <v>0</v>
      </c>
      <c r="AC26" s="236">
        <v>16500.8</v>
      </c>
      <c r="AE26" s="242">
        <v>15240.659999999998</v>
      </c>
      <c r="AG26" s="4">
        <v>13175.322222222223</v>
      </c>
      <c r="AI26" s="1" t="s">
        <v>19</v>
      </c>
      <c r="AJ26" s="1" t="s">
        <v>105</v>
      </c>
      <c r="AL26" s="1" t="s">
        <v>39</v>
      </c>
      <c r="AM26" s="3">
        <v>327017</v>
      </c>
      <c r="AN26" s="1">
        <v>10</v>
      </c>
    </row>
    <row r="27" spans="1:40" x14ac:dyDescent="0.35">
      <c r="A27" s="239">
        <v>26</v>
      </c>
      <c r="B27" s="240" t="s">
        <v>23</v>
      </c>
      <c r="C27" s="3">
        <v>419526</v>
      </c>
      <c r="D27" s="8">
        <v>12</v>
      </c>
      <c r="E27" s="3">
        <v>76001</v>
      </c>
      <c r="F27" s="8">
        <v>3</v>
      </c>
      <c r="G27" s="10">
        <v>33035.133333333331</v>
      </c>
      <c r="H27" s="3">
        <v>217012</v>
      </c>
      <c r="I27" s="8">
        <v>10</v>
      </c>
      <c r="J27" s="3">
        <v>0</v>
      </c>
      <c r="K27" s="8">
        <v>0</v>
      </c>
      <c r="L27" s="15">
        <v>43402.400000000001</v>
      </c>
      <c r="M27" s="3">
        <v>242013</v>
      </c>
      <c r="N27" s="3">
        <v>10</v>
      </c>
      <c r="O27" s="3">
        <v>0</v>
      </c>
      <c r="P27" s="8">
        <v>0</v>
      </c>
      <c r="Q27" s="236">
        <v>24201.3</v>
      </c>
      <c r="R27" s="3">
        <v>330521</v>
      </c>
      <c r="S27" s="3">
        <v>12</v>
      </c>
      <c r="T27" s="3">
        <v>0</v>
      </c>
      <c r="U27" s="8">
        <v>0</v>
      </c>
      <c r="V27" s="236">
        <v>27543.416666666668</v>
      </c>
      <c r="W27" s="3">
        <v>252013</v>
      </c>
      <c r="X27" s="3">
        <v>10</v>
      </c>
      <c r="Y27" s="3"/>
      <c r="Z27" s="8"/>
      <c r="AA27" s="3">
        <v>28000</v>
      </c>
      <c r="AB27" s="3">
        <v>2</v>
      </c>
      <c r="AC27" s="236">
        <v>25201.3</v>
      </c>
      <c r="AE27" s="242">
        <v>25938.146666666667</v>
      </c>
      <c r="AG27" s="4">
        <v>25479.177777777775</v>
      </c>
      <c r="AI27" s="1" t="s">
        <v>23</v>
      </c>
      <c r="AJ27" s="1" t="s">
        <v>106</v>
      </c>
      <c r="AL27" s="1" t="s">
        <v>41</v>
      </c>
      <c r="AM27" s="3">
        <v>294017</v>
      </c>
      <c r="AN27" s="1">
        <v>10</v>
      </c>
    </row>
    <row r="28" spans="1:40" x14ac:dyDescent="0.35">
      <c r="A28" s="237">
        <v>27</v>
      </c>
      <c r="B28" s="238" t="s">
        <v>30</v>
      </c>
      <c r="C28" s="3">
        <v>383013</v>
      </c>
      <c r="D28" s="8">
        <v>14</v>
      </c>
      <c r="E28" s="3">
        <v>0</v>
      </c>
      <c r="F28" s="8">
        <v>0</v>
      </c>
      <c r="G28" s="10">
        <v>27358.071428571428</v>
      </c>
      <c r="H28" s="3">
        <v>280014</v>
      </c>
      <c r="I28" s="8">
        <v>10</v>
      </c>
      <c r="J28" s="3">
        <v>0</v>
      </c>
      <c r="K28" s="8">
        <v>0</v>
      </c>
      <c r="L28" s="15">
        <v>56002.8</v>
      </c>
      <c r="M28" s="3">
        <v>199516</v>
      </c>
      <c r="N28" s="3">
        <v>10</v>
      </c>
      <c r="O28" s="3">
        <v>0</v>
      </c>
      <c r="P28" s="8">
        <v>0</v>
      </c>
      <c r="Q28" s="236">
        <v>19951.599999999999</v>
      </c>
      <c r="R28" s="3">
        <v>168005</v>
      </c>
      <c r="S28" s="3">
        <v>8</v>
      </c>
      <c r="T28" s="3">
        <v>0</v>
      </c>
      <c r="U28" s="8">
        <v>0</v>
      </c>
      <c r="V28" s="236">
        <v>21000.625</v>
      </c>
      <c r="W28" s="3">
        <v>250510</v>
      </c>
      <c r="X28" s="3">
        <v>10</v>
      </c>
      <c r="Y28" s="3"/>
      <c r="Z28" s="8"/>
      <c r="AA28" s="3">
        <v>0</v>
      </c>
      <c r="AB28" s="3">
        <v>0</v>
      </c>
      <c r="AC28" s="236">
        <v>25051</v>
      </c>
      <c r="AE28" s="242">
        <v>22410.97</v>
      </c>
      <c r="AG28" s="4">
        <v>27786.957142857147</v>
      </c>
      <c r="AI28" s="1" t="s">
        <v>30</v>
      </c>
      <c r="AJ28" s="1" t="s">
        <v>107</v>
      </c>
      <c r="AL28" s="1" t="s">
        <v>15</v>
      </c>
      <c r="AM28" s="3">
        <v>284016</v>
      </c>
      <c r="AN28" s="1">
        <v>10</v>
      </c>
    </row>
    <row r="29" spans="1:40" x14ac:dyDescent="0.35">
      <c r="A29" s="237">
        <v>28</v>
      </c>
      <c r="B29" s="238" t="s">
        <v>28</v>
      </c>
      <c r="C29" s="3">
        <v>234511</v>
      </c>
      <c r="D29" s="8">
        <v>12</v>
      </c>
      <c r="E29" s="3">
        <v>0</v>
      </c>
      <c r="F29" s="8">
        <v>0</v>
      </c>
      <c r="G29" s="10">
        <v>19542.583333333332</v>
      </c>
      <c r="H29" s="3">
        <v>261010</v>
      </c>
      <c r="I29" s="8">
        <v>10</v>
      </c>
      <c r="J29" s="3">
        <v>0</v>
      </c>
      <c r="K29" s="8">
        <v>0</v>
      </c>
      <c r="L29" s="15">
        <v>52202</v>
      </c>
      <c r="M29" s="3">
        <v>294022</v>
      </c>
      <c r="N29" s="3">
        <v>10</v>
      </c>
      <c r="O29" s="3">
        <v>0</v>
      </c>
      <c r="P29" s="8">
        <v>0</v>
      </c>
      <c r="Q29" s="236">
        <v>29402.2</v>
      </c>
      <c r="R29" s="3">
        <v>270521</v>
      </c>
      <c r="S29" s="3">
        <v>10</v>
      </c>
      <c r="T29" s="3">
        <v>0</v>
      </c>
      <c r="U29" s="8">
        <v>0</v>
      </c>
      <c r="V29" s="236">
        <v>27052.1</v>
      </c>
      <c r="W29" s="3">
        <v>273511</v>
      </c>
      <c r="X29" s="3">
        <v>10</v>
      </c>
      <c r="Y29" s="3"/>
      <c r="Z29" s="8"/>
      <c r="AA29" s="3">
        <v>0</v>
      </c>
      <c r="AB29" s="3">
        <v>0</v>
      </c>
      <c r="AC29" s="236">
        <v>27351.1</v>
      </c>
      <c r="AE29" s="242">
        <v>27641.719999999994</v>
      </c>
      <c r="AG29" s="4">
        <v>23914.861111111109</v>
      </c>
      <c r="AI29" s="1" t="s">
        <v>28</v>
      </c>
      <c r="AJ29" s="1" t="s">
        <v>108</v>
      </c>
      <c r="AL29" s="1" t="s">
        <v>13</v>
      </c>
      <c r="AM29" s="3">
        <v>177009</v>
      </c>
      <c r="AN29" s="1">
        <v>10</v>
      </c>
    </row>
    <row r="30" spans="1:40" x14ac:dyDescent="0.35">
      <c r="A30" s="237">
        <v>29</v>
      </c>
      <c r="B30" s="238" t="s">
        <v>29</v>
      </c>
      <c r="C30" s="3">
        <v>236512</v>
      </c>
      <c r="D30" s="8">
        <v>12</v>
      </c>
      <c r="E30" s="3">
        <v>0</v>
      </c>
      <c r="F30" s="8">
        <v>0</v>
      </c>
      <c r="G30" s="10">
        <v>19709.333333333332</v>
      </c>
      <c r="H30" s="3">
        <v>124006</v>
      </c>
      <c r="I30" s="8">
        <v>10</v>
      </c>
      <c r="J30" s="3">
        <v>0</v>
      </c>
      <c r="K30" s="8">
        <v>0</v>
      </c>
      <c r="L30" s="15">
        <v>24801.200000000001</v>
      </c>
      <c r="M30" s="3">
        <v>188513</v>
      </c>
      <c r="N30" s="3">
        <v>10</v>
      </c>
      <c r="O30" s="3">
        <v>0</v>
      </c>
      <c r="P30" s="8">
        <v>0</v>
      </c>
      <c r="Q30" s="236">
        <v>18851.3</v>
      </c>
      <c r="R30" s="3">
        <v>207512</v>
      </c>
      <c r="S30" s="3">
        <v>10</v>
      </c>
      <c r="T30" s="3">
        <v>0</v>
      </c>
      <c r="U30" s="8">
        <v>0</v>
      </c>
      <c r="V30" s="236">
        <v>20751.2</v>
      </c>
      <c r="W30" s="3">
        <v>123004</v>
      </c>
      <c r="X30" s="3">
        <v>10</v>
      </c>
      <c r="Y30" s="3"/>
      <c r="Z30" s="8"/>
      <c r="AA30" s="3">
        <v>0</v>
      </c>
      <c r="AB30" s="3">
        <v>0</v>
      </c>
      <c r="AC30" s="236">
        <v>12300.4</v>
      </c>
      <c r="AE30" s="242">
        <v>16990.900000000001</v>
      </c>
      <c r="AG30" s="4">
        <v>14836.844444444445</v>
      </c>
      <c r="AI30" s="1" t="s">
        <v>29</v>
      </c>
      <c r="AJ30" s="1" t="s">
        <v>109</v>
      </c>
      <c r="AL30" s="1" t="s">
        <v>47</v>
      </c>
      <c r="AM30" s="3">
        <v>208506</v>
      </c>
      <c r="AN30" s="1">
        <v>10</v>
      </c>
    </row>
    <row r="31" spans="1:40" x14ac:dyDescent="0.35">
      <c r="A31" s="237">
        <v>30</v>
      </c>
      <c r="B31" s="238" t="s">
        <v>26</v>
      </c>
      <c r="C31" s="3">
        <v>385015</v>
      </c>
      <c r="D31" s="8">
        <v>12</v>
      </c>
      <c r="E31" s="3">
        <v>178010</v>
      </c>
      <c r="F31" s="8">
        <v>4</v>
      </c>
      <c r="G31" s="10">
        <v>35189.0625</v>
      </c>
      <c r="H31" s="3">
        <v>327517</v>
      </c>
      <c r="I31" s="8">
        <v>8</v>
      </c>
      <c r="J31" s="3">
        <v>364012</v>
      </c>
      <c r="K31" s="8">
        <v>7</v>
      </c>
      <c r="L31" s="15">
        <v>92203.866666666669</v>
      </c>
      <c r="M31" s="3">
        <v>384537</v>
      </c>
      <c r="N31" s="3">
        <v>10</v>
      </c>
      <c r="O31" s="3">
        <v>55502</v>
      </c>
      <c r="P31" s="8">
        <v>3</v>
      </c>
      <c r="Q31" s="236">
        <v>33849.153846153844</v>
      </c>
      <c r="R31" s="3">
        <v>394534</v>
      </c>
      <c r="S31" s="3">
        <v>10</v>
      </c>
      <c r="T31" s="3">
        <v>355515</v>
      </c>
      <c r="U31" s="8">
        <v>7</v>
      </c>
      <c r="V31" s="236">
        <v>44120.529411764706</v>
      </c>
      <c r="W31" s="3">
        <v>369023</v>
      </c>
      <c r="X31" s="3">
        <v>10</v>
      </c>
      <c r="Y31" s="3"/>
      <c r="Z31" s="8"/>
      <c r="AA31" s="3">
        <v>0</v>
      </c>
      <c r="AB31" s="3">
        <v>0</v>
      </c>
      <c r="AC31" s="236">
        <v>36902.300000000003</v>
      </c>
      <c r="AE31" s="242">
        <v>39178.962533936647</v>
      </c>
      <c r="AG31" s="4">
        <v>42464.30972222222</v>
      </c>
      <c r="AI31" s="1" t="s">
        <v>26</v>
      </c>
      <c r="AJ31" s="1" t="s">
        <v>110</v>
      </c>
      <c r="AL31" s="1" t="s">
        <v>25</v>
      </c>
      <c r="AM31" s="3">
        <v>99502</v>
      </c>
      <c r="AN31" s="1">
        <v>10</v>
      </c>
    </row>
    <row r="32" spans="1:40" x14ac:dyDescent="0.35">
      <c r="A32" s="237">
        <v>31</v>
      </c>
      <c r="B32" s="238" t="s">
        <v>25</v>
      </c>
      <c r="C32" s="3">
        <v>122502</v>
      </c>
      <c r="D32" s="8">
        <v>12</v>
      </c>
      <c r="E32" s="3">
        <v>0</v>
      </c>
      <c r="F32" s="8">
        <v>0</v>
      </c>
      <c r="G32" s="10">
        <v>10208.5</v>
      </c>
      <c r="H32" s="3">
        <v>77001</v>
      </c>
      <c r="I32" s="8">
        <v>10</v>
      </c>
      <c r="J32" s="3">
        <v>0</v>
      </c>
      <c r="K32" s="8">
        <v>0</v>
      </c>
      <c r="L32" s="15">
        <v>15400.2</v>
      </c>
      <c r="M32" s="3">
        <v>73500</v>
      </c>
      <c r="N32" s="3">
        <v>10</v>
      </c>
      <c r="O32" s="3">
        <v>0</v>
      </c>
      <c r="P32" s="8">
        <v>0</v>
      </c>
      <c r="Q32" s="236">
        <v>7350</v>
      </c>
      <c r="R32" s="3">
        <v>73501</v>
      </c>
      <c r="S32" s="3">
        <v>10</v>
      </c>
      <c r="T32" s="3">
        <v>0</v>
      </c>
      <c r="U32" s="8">
        <v>0</v>
      </c>
      <c r="V32" s="236">
        <v>7350.1</v>
      </c>
      <c r="W32" s="3">
        <v>99502</v>
      </c>
      <c r="X32" s="3">
        <v>10</v>
      </c>
      <c r="Y32" s="3"/>
      <c r="Z32" s="8"/>
      <c r="AA32" s="3">
        <v>0</v>
      </c>
      <c r="AB32" s="3">
        <v>0</v>
      </c>
      <c r="AC32" s="236">
        <v>9950.2000000000007</v>
      </c>
      <c r="AE32" s="242">
        <v>8390.1200000000008</v>
      </c>
      <c r="AG32" s="4">
        <v>8536.2333333333336</v>
      </c>
      <c r="AI32" s="1" t="s">
        <v>25</v>
      </c>
      <c r="AJ32" s="1" t="s">
        <v>111</v>
      </c>
      <c r="AL32" s="1" t="s">
        <v>31</v>
      </c>
      <c r="AM32" s="3">
        <v>335518</v>
      </c>
      <c r="AN32" s="1">
        <v>10</v>
      </c>
    </row>
    <row r="33" spans="1:40" x14ac:dyDescent="0.35">
      <c r="A33" s="239">
        <v>32</v>
      </c>
      <c r="B33" s="240" t="s">
        <v>27</v>
      </c>
      <c r="C33" s="3">
        <v>387023</v>
      </c>
      <c r="D33" s="8">
        <v>12</v>
      </c>
      <c r="E33" s="3">
        <v>86503</v>
      </c>
      <c r="F33" s="8">
        <v>3</v>
      </c>
      <c r="G33" s="10">
        <v>31568.400000000001</v>
      </c>
      <c r="H33" s="3">
        <v>284013</v>
      </c>
      <c r="I33" s="8">
        <v>10</v>
      </c>
      <c r="J33" s="3">
        <v>0</v>
      </c>
      <c r="K33" s="8">
        <v>0</v>
      </c>
      <c r="L33" s="15">
        <v>56802.6</v>
      </c>
      <c r="M33" s="3">
        <v>350031</v>
      </c>
      <c r="N33" s="3">
        <v>10</v>
      </c>
      <c r="O33" s="3">
        <v>87005</v>
      </c>
      <c r="P33" s="8">
        <v>3</v>
      </c>
      <c r="Q33" s="236">
        <v>33618.153846153844</v>
      </c>
      <c r="R33" s="3">
        <v>329521</v>
      </c>
      <c r="S33" s="3">
        <v>12</v>
      </c>
      <c r="T33" s="3">
        <v>0</v>
      </c>
      <c r="U33" s="8">
        <v>0</v>
      </c>
      <c r="V33" s="236">
        <v>27460.083333333332</v>
      </c>
      <c r="W33" s="3">
        <v>305018</v>
      </c>
      <c r="X33" s="3">
        <v>10</v>
      </c>
      <c r="Y33" s="3"/>
      <c r="Z33" s="8"/>
      <c r="AA33" s="3">
        <v>0</v>
      </c>
      <c r="AB33" s="3">
        <v>0</v>
      </c>
      <c r="AC33" s="236">
        <v>30501.8</v>
      </c>
      <c r="AE33" s="242">
        <v>29908.384102564101</v>
      </c>
      <c r="AG33" s="4">
        <v>29457</v>
      </c>
      <c r="AI33" s="1" t="s">
        <v>27</v>
      </c>
      <c r="AJ33" s="1" t="s">
        <v>112</v>
      </c>
      <c r="AL33" s="1" t="s">
        <v>28</v>
      </c>
      <c r="AM33" s="3">
        <v>273511</v>
      </c>
      <c r="AN33" s="1">
        <v>10</v>
      </c>
    </row>
    <row r="34" spans="1:40" x14ac:dyDescent="0.35">
      <c r="A34" s="237">
        <v>33</v>
      </c>
      <c r="B34" s="238" t="s">
        <v>36</v>
      </c>
      <c r="C34" s="3">
        <v>420028</v>
      </c>
      <c r="D34" s="8">
        <v>12</v>
      </c>
      <c r="E34" s="3">
        <v>186505</v>
      </c>
      <c r="F34" s="8">
        <v>4</v>
      </c>
      <c r="G34" s="10">
        <v>37908.3125</v>
      </c>
      <c r="H34" s="3">
        <v>303019</v>
      </c>
      <c r="I34" s="8">
        <v>10</v>
      </c>
      <c r="J34" s="3">
        <v>0</v>
      </c>
      <c r="K34" s="8">
        <v>0</v>
      </c>
      <c r="L34" s="15">
        <v>60603.8</v>
      </c>
      <c r="M34" s="3">
        <v>391021</v>
      </c>
      <c r="N34" s="3">
        <v>12</v>
      </c>
      <c r="O34" s="3">
        <v>97504</v>
      </c>
      <c r="P34" s="8">
        <v>3</v>
      </c>
      <c r="Q34" s="236">
        <v>32568.333333333332</v>
      </c>
      <c r="R34" s="3">
        <v>340514</v>
      </c>
      <c r="S34" s="3">
        <v>12</v>
      </c>
      <c r="T34" s="3">
        <v>84006</v>
      </c>
      <c r="U34" s="8">
        <v>3</v>
      </c>
      <c r="V34" s="236">
        <v>28301.333333333332</v>
      </c>
      <c r="W34" s="3">
        <v>295518</v>
      </c>
      <c r="X34" s="3">
        <v>10</v>
      </c>
      <c r="Y34" s="3"/>
      <c r="Z34" s="8"/>
      <c r="AA34" s="3">
        <v>0</v>
      </c>
      <c r="AB34" s="3">
        <v>0</v>
      </c>
      <c r="AC34" s="236">
        <v>29551.8</v>
      </c>
      <c r="AE34" s="242">
        <v>29654.920000000002</v>
      </c>
      <c r="AG34" s="4">
        <v>32837.370833333334</v>
      </c>
      <c r="AI34" s="1" t="s">
        <v>36</v>
      </c>
      <c r="AJ34" s="1" t="s">
        <v>113</v>
      </c>
      <c r="AL34" s="1" t="s">
        <v>23</v>
      </c>
      <c r="AM34" s="3">
        <v>252013</v>
      </c>
      <c r="AN34" s="1">
        <v>10</v>
      </c>
    </row>
    <row r="35" spans="1:40" x14ac:dyDescent="0.35">
      <c r="A35" s="237">
        <v>34</v>
      </c>
      <c r="B35" s="238" t="s">
        <v>32</v>
      </c>
      <c r="C35" s="3">
        <v>218516</v>
      </c>
      <c r="D35" s="8">
        <v>12</v>
      </c>
      <c r="E35" s="3">
        <v>0</v>
      </c>
      <c r="F35" s="8">
        <v>0</v>
      </c>
      <c r="G35" s="10">
        <v>18209.666666666668</v>
      </c>
      <c r="H35" s="3">
        <v>124007</v>
      </c>
      <c r="I35" s="8">
        <v>10</v>
      </c>
      <c r="J35" s="3">
        <v>0</v>
      </c>
      <c r="K35" s="8">
        <v>0</v>
      </c>
      <c r="L35" s="15">
        <v>24801.4</v>
      </c>
      <c r="M35" s="3">
        <v>199007</v>
      </c>
      <c r="N35" s="3">
        <v>10</v>
      </c>
      <c r="O35" s="3">
        <v>0</v>
      </c>
      <c r="P35" s="8">
        <v>0</v>
      </c>
      <c r="Q35" s="236">
        <v>19900.7</v>
      </c>
      <c r="R35" s="3">
        <v>126503</v>
      </c>
      <c r="S35" s="3">
        <v>8</v>
      </c>
      <c r="T35" s="3">
        <v>0</v>
      </c>
      <c r="U35" s="8">
        <v>0</v>
      </c>
      <c r="V35" s="236">
        <v>15812.875</v>
      </c>
      <c r="W35" s="3">
        <v>176506</v>
      </c>
      <c r="X35" s="3">
        <v>10</v>
      </c>
      <c r="Y35" s="3"/>
      <c r="Z35" s="8"/>
      <c r="AA35" s="3">
        <v>0</v>
      </c>
      <c r="AB35" s="3">
        <v>0</v>
      </c>
      <c r="AC35" s="236">
        <v>17650.599999999999</v>
      </c>
      <c r="AE35" s="242">
        <v>17365.53</v>
      </c>
      <c r="AG35" s="4">
        <v>14337.022222222222</v>
      </c>
      <c r="AI35" s="1" t="s">
        <v>32</v>
      </c>
      <c r="AJ35" s="1" t="s">
        <v>114</v>
      </c>
      <c r="AL35" s="1" t="s">
        <v>30</v>
      </c>
      <c r="AM35" s="3">
        <v>250510</v>
      </c>
      <c r="AN35" s="1">
        <v>10</v>
      </c>
    </row>
    <row r="36" spans="1:40" x14ac:dyDescent="0.35">
      <c r="A36" s="237">
        <v>35</v>
      </c>
      <c r="B36" s="238" t="s">
        <v>31</v>
      </c>
      <c r="C36" s="3">
        <v>437525</v>
      </c>
      <c r="D36" s="8">
        <v>12</v>
      </c>
      <c r="E36" s="3">
        <v>55001</v>
      </c>
      <c r="F36" s="8">
        <v>3</v>
      </c>
      <c r="G36" s="10">
        <v>32835.066666666666</v>
      </c>
      <c r="H36" s="3">
        <v>377521</v>
      </c>
      <c r="I36" s="8">
        <v>12</v>
      </c>
      <c r="J36" s="3">
        <v>76502</v>
      </c>
      <c r="K36" s="8">
        <v>3</v>
      </c>
      <c r="L36" s="15">
        <v>60536.4</v>
      </c>
      <c r="M36" s="3">
        <v>344514</v>
      </c>
      <c r="N36" s="3">
        <v>10</v>
      </c>
      <c r="O36" s="3">
        <v>124005</v>
      </c>
      <c r="P36" s="8">
        <v>4</v>
      </c>
      <c r="Q36" s="236">
        <v>33465.642857142855</v>
      </c>
      <c r="R36" s="3">
        <v>423016</v>
      </c>
      <c r="S36" s="3">
        <v>12</v>
      </c>
      <c r="T36" s="3">
        <v>125003</v>
      </c>
      <c r="U36" s="8">
        <v>4</v>
      </c>
      <c r="V36" s="236">
        <v>34251.1875</v>
      </c>
      <c r="W36" s="3">
        <v>335518</v>
      </c>
      <c r="X36" s="3">
        <v>10</v>
      </c>
      <c r="Y36" s="3"/>
      <c r="Z36" s="8"/>
      <c r="AA36" s="3">
        <v>0</v>
      </c>
      <c r="AB36" s="3">
        <v>0</v>
      </c>
      <c r="AC36" s="236">
        <v>33551.800000000003</v>
      </c>
      <c r="AE36" s="242">
        <v>33814.323571428577</v>
      </c>
      <c r="AG36" s="4">
        <v>31123.822222222225</v>
      </c>
      <c r="AI36" s="1" t="s">
        <v>31</v>
      </c>
      <c r="AJ36" s="1" t="s">
        <v>115</v>
      </c>
      <c r="AL36" s="1" t="s">
        <v>16</v>
      </c>
      <c r="AM36" s="3">
        <v>166004</v>
      </c>
      <c r="AN36" s="1">
        <v>10</v>
      </c>
    </row>
    <row r="37" spans="1:40" x14ac:dyDescent="0.35">
      <c r="A37" s="237">
        <v>36</v>
      </c>
      <c r="B37" s="238" t="s">
        <v>33</v>
      </c>
      <c r="C37" s="3">
        <v>354020</v>
      </c>
      <c r="D37" s="8">
        <v>12</v>
      </c>
      <c r="E37" s="3">
        <v>0</v>
      </c>
      <c r="F37" s="8">
        <v>0</v>
      </c>
      <c r="G37" s="10">
        <v>29501.666666666668</v>
      </c>
      <c r="H37" s="3">
        <v>265020</v>
      </c>
      <c r="I37" s="8">
        <v>10</v>
      </c>
      <c r="J37" s="3">
        <v>0</v>
      </c>
      <c r="K37" s="8">
        <v>0</v>
      </c>
      <c r="L37" s="15">
        <v>53004</v>
      </c>
      <c r="M37" s="3">
        <v>261013</v>
      </c>
      <c r="N37" s="3">
        <v>10</v>
      </c>
      <c r="O37" s="3">
        <v>0</v>
      </c>
      <c r="P37" s="8">
        <v>0</v>
      </c>
      <c r="Q37" s="236">
        <v>26101.3</v>
      </c>
      <c r="R37" s="3">
        <v>242519</v>
      </c>
      <c r="S37" s="3">
        <v>10</v>
      </c>
      <c r="T37" s="3">
        <v>0</v>
      </c>
      <c r="U37" s="8">
        <v>0</v>
      </c>
      <c r="V37" s="236">
        <v>24251.9</v>
      </c>
      <c r="W37" s="3">
        <v>251013</v>
      </c>
      <c r="X37" s="3">
        <v>10</v>
      </c>
      <c r="Y37" s="3"/>
      <c r="Z37" s="8"/>
      <c r="AA37" s="3">
        <v>28000</v>
      </c>
      <c r="AB37" s="3">
        <v>2</v>
      </c>
      <c r="AC37" s="236">
        <v>25101.3</v>
      </c>
      <c r="AE37" s="242">
        <v>24961.54</v>
      </c>
      <c r="AG37" s="4">
        <v>27501.888888888891</v>
      </c>
      <c r="AI37" s="1" t="s">
        <v>33</v>
      </c>
      <c r="AJ37" s="1" t="s">
        <v>116</v>
      </c>
      <c r="AL37" s="1" t="s">
        <v>14</v>
      </c>
      <c r="AM37" s="3">
        <v>112504</v>
      </c>
      <c r="AN37" s="1">
        <v>10</v>
      </c>
    </row>
    <row r="38" spans="1:40" x14ac:dyDescent="0.35">
      <c r="A38" s="237">
        <v>37</v>
      </c>
      <c r="B38" s="238" t="s">
        <v>35</v>
      </c>
      <c r="C38" s="3">
        <v>239015</v>
      </c>
      <c r="D38" s="8">
        <v>12</v>
      </c>
      <c r="E38" s="3">
        <v>0</v>
      </c>
      <c r="F38" s="8">
        <v>0</v>
      </c>
      <c r="G38" s="10">
        <v>19917.916666666668</v>
      </c>
      <c r="H38" s="3">
        <v>271518</v>
      </c>
      <c r="I38" s="8">
        <v>10</v>
      </c>
      <c r="J38" s="3">
        <v>0</v>
      </c>
      <c r="K38" s="8">
        <v>0</v>
      </c>
      <c r="L38" s="15">
        <v>54303.6</v>
      </c>
      <c r="M38" s="3">
        <v>208509</v>
      </c>
      <c r="N38" s="3">
        <v>10</v>
      </c>
      <c r="O38" s="3">
        <v>0</v>
      </c>
      <c r="P38" s="8">
        <v>0</v>
      </c>
      <c r="Q38" s="236">
        <v>20850.900000000001</v>
      </c>
      <c r="R38" s="3">
        <v>175010</v>
      </c>
      <c r="S38" s="3">
        <v>10</v>
      </c>
      <c r="T38" s="3">
        <v>0</v>
      </c>
      <c r="U38" s="8">
        <v>0</v>
      </c>
      <c r="V38" s="236">
        <v>17501</v>
      </c>
      <c r="W38" s="3">
        <v>146006</v>
      </c>
      <c r="X38" s="3">
        <v>10</v>
      </c>
      <c r="Y38" s="3"/>
      <c r="Z38" s="8"/>
      <c r="AA38" s="3">
        <v>0</v>
      </c>
      <c r="AB38" s="3">
        <v>0</v>
      </c>
      <c r="AC38" s="236">
        <v>14600.6</v>
      </c>
      <c r="AE38" s="242">
        <v>17010.82</v>
      </c>
      <c r="AG38" s="4">
        <v>24740.505555555555</v>
      </c>
      <c r="AI38" s="1" t="s">
        <v>35</v>
      </c>
      <c r="AJ38" s="1" t="s">
        <v>117</v>
      </c>
      <c r="AL38" s="1" t="s">
        <v>10</v>
      </c>
      <c r="AM38" s="3">
        <v>328018</v>
      </c>
      <c r="AN38" s="1">
        <v>10</v>
      </c>
    </row>
    <row r="39" spans="1:40" x14ac:dyDescent="0.35">
      <c r="A39" s="239">
        <v>38</v>
      </c>
      <c r="B39" s="240" t="s">
        <v>34</v>
      </c>
      <c r="C39" s="3">
        <v>159510</v>
      </c>
      <c r="D39" s="8">
        <v>12</v>
      </c>
      <c r="E39" s="3">
        <v>0</v>
      </c>
      <c r="F39" s="8">
        <v>0</v>
      </c>
      <c r="G39" s="10">
        <v>13292.5</v>
      </c>
      <c r="H39" s="3">
        <v>97000</v>
      </c>
      <c r="I39" s="8">
        <v>10</v>
      </c>
      <c r="J39" s="3">
        <v>0</v>
      </c>
      <c r="K39" s="8">
        <v>0</v>
      </c>
      <c r="L39" s="15">
        <v>19400</v>
      </c>
      <c r="M39" s="3">
        <v>101504</v>
      </c>
      <c r="N39" s="3">
        <v>10</v>
      </c>
      <c r="O39" s="3">
        <v>0</v>
      </c>
      <c r="P39" s="8">
        <v>0</v>
      </c>
      <c r="Q39" s="236">
        <v>10150.4</v>
      </c>
      <c r="R39" s="3">
        <v>118505</v>
      </c>
      <c r="S39" s="3">
        <v>10</v>
      </c>
      <c r="T39" s="3">
        <v>0</v>
      </c>
      <c r="U39" s="8">
        <v>0</v>
      </c>
      <c r="V39" s="236">
        <v>11850.5</v>
      </c>
      <c r="W39" s="3">
        <v>100002</v>
      </c>
      <c r="X39" s="3">
        <v>10</v>
      </c>
      <c r="Y39" s="3"/>
      <c r="Z39" s="8"/>
      <c r="AA39" s="3">
        <v>0</v>
      </c>
      <c r="AB39" s="3">
        <v>0</v>
      </c>
      <c r="AC39" s="236">
        <v>10000.200000000001</v>
      </c>
      <c r="AE39" s="242">
        <v>10770.36</v>
      </c>
      <c r="AG39" s="4">
        <v>10897.5</v>
      </c>
      <c r="AI39" s="1" t="s">
        <v>34</v>
      </c>
      <c r="AJ39" s="1" t="s">
        <v>118</v>
      </c>
      <c r="AL39" s="1" t="s">
        <v>27</v>
      </c>
      <c r="AM39" s="3">
        <v>305018</v>
      </c>
      <c r="AN39" s="1">
        <v>10</v>
      </c>
    </row>
    <row r="40" spans="1:40" x14ac:dyDescent="0.35">
      <c r="A40" s="237">
        <v>39</v>
      </c>
      <c r="B40" s="238" t="s">
        <v>40</v>
      </c>
      <c r="C40" s="3">
        <v>375518</v>
      </c>
      <c r="D40" s="8">
        <v>12</v>
      </c>
      <c r="E40" s="3">
        <v>0</v>
      </c>
      <c r="F40" s="8">
        <v>0</v>
      </c>
      <c r="G40" s="10">
        <v>31293.166666666668</v>
      </c>
      <c r="H40" s="3">
        <v>242017</v>
      </c>
      <c r="I40" s="8">
        <v>10</v>
      </c>
      <c r="J40" s="3">
        <v>0</v>
      </c>
      <c r="K40" s="8">
        <v>0</v>
      </c>
      <c r="L40" s="15">
        <v>48403.4</v>
      </c>
      <c r="M40" s="3">
        <v>125003</v>
      </c>
      <c r="N40" s="3">
        <v>8</v>
      </c>
      <c r="O40" s="3">
        <v>0</v>
      </c>
      <c r="P40" s="8">
        <v>0</v>
      </c>
      <c r="Q40" s="236">
        <v>15625.375</v>
      </c>
      <c r="R40" s="3">
        <v>232514</v>
      </c>
      <c r="S40" s="3">
        <v>10</v>
      </c>
      <c r="T40" s="3">
        <v>0</v>
      </c>
      <c r="U40" s="8">
        <v>0</v>
      </c>
      <c r="V40" s="236">
        <v>23251.4</v>
      </c>
      <c r="W40" s="3">
        <v>271510</v>
      </c>
      <c r="X40" s="3">
        <v>10</v>
      </c>
      <c r="Y40" s="3"/>
      <c r="Z40" s="8"/>
      <c r="AA40" s="3">
        <v>28000</v>
      </c>
      <c r="AB40" s="3">
        <v>2</v>
      </c>
      <c r="AC40" s="236">
        <v>27151</v>
      </c>
      <c r="AE40" s="242">
        <v>23286.035</v>
      </c>
      <c r="AG40" s="4">
        <v>26565.522222222222</v>
      </c>
      <c r="AI40" s="1" t="s">
        <v>40</v>
      </c>
      <c r="AJ40" s="1" t="s">
        <v>119</v>
      </c>
      <c r="AL40" s="1" t="s">
        <v>6</v>
      </c>
      <c r="AM40" s="3">
        <v>273015</v>
      </c>
      <c r="AN40" s="1">
        <v>10</v>
      </c>
    </row>
    <row r="41" spans="1:40" x14ac:dyDescent="0.35">
      <c r="A41" s="237">
        <v>40</v>
      </c>
      <c r="B41" s="238" t="s">
        <v>39</v>
      </c>
      <c r="C41" s="3">
        <v>358524</v>
      </c>
      <c r="D41" s="8">
        <v>12</v>
      </c>
      <c r="E41" s="3">
        <v>0</v>
      </c>
      <c r="F41" s="8">
        <v>0</v>
      </c>
      <c r="G41" s="10">
        <v>29877</v>
      </c>
      <c r="H41" s="3">
        <v>384034</v>
      </c>
      <c r="I41" s="8">
        <v>10</v>
      </c>
      <c r="J41" s="3">
        <v>116003</v>
      </c>
      <c r="K41" s="8">
        <v>4</v>
      </c>
      <c r="L41" s="15">
        <v>71433.857142857145</v>
      </c>
      <c r="M41" s="3">
        <v>266017</v>
      </c>
      <c r="N41" s="3">
        <v>8</v>
      </c>
      <c r="O41" s="3">
        <v>166005</v>
      </c>
      <c r="P41" s="8">
        <v>4</v>
      </c>
      <c r="Q41" s="236">
        <v>36001.833333333336</v>
      </c>
      <c r="R41" s="3">
        <v>333531</v>
      </c>
      <c r="S41" s="3">
        <v>10</v>
      </c>
      <c r="T41" s="3">
        <v>63002</v>
      </c>
      <c r="U41" s="8">
        <v>3</v>
      </c>
      <c r="V41" s="236">
        <v>30502.538461538461</v>
      </c>
      <c r="W41" s="3">
        <v>327017</v>
      </c>
      <c r="X41" s="3">
        <v>10</v>
      </c>
      <c r="Y41" s="3"/>
      <c r="Z41" s="8"/>
      <c r="AA41" s="3">
        <v>0</v>
      </c>
      <c r="AB41" s="3">
        <v>0</v>
      </c>
      <c r="AC41" s="236">
        <v>32701.7</v>
      </c>
      <c r="AE41" s="242">
        <v>32482.06205128205</v>
      </c>
      <c r="AG41" s="4">
        <v>33770.285714285717</v>
      </c>
      <c r="AI41" s="1" t="s">
        <v>39</v>
      </c>
      <c r="AJ41" s="1" t="s">
        <v>120</v>
      </c>
      <c r="AL41" s="1" t="s">
        <v>37</v>
      </c>
      <c r="AM41" s="3">
        <v>263015</v>
      </c>
      <c r="AN41" s="1">
        <v>10</v>
      </c>
    </row>
    <row r="42" spans="1:40" x14ac:dyDescent="0.35">
      <c r="A42" s="237">
        <v>41</v>
      </c>
      <c r="B42" s="238" t="s">
        <v>37</v>
      </c>
      <c r="C42" s="3">
        <v>0</v>
      </c>
      <c r="D42" s="8">
        <v>0</v>
      </c>
      <c r="E42" s="3">
        <v>0</v>
      </c>
      <c r="F42" s="8">
        <v>0</v>
      </c>
      <c r="G42" s="10"/>
      <c r="H42" s="3">
        <v>187509</v>
      </c>
      <c r="I42" s="8">
        <v>10</v>
      </c>
      <c r="J42" s="3">
        <v>0</v>
      </c>
      <c r="K42" s="8">
        <v>0</v>
      </c>
      <c r="L42" s="15">
        <v>37501.800000000003</v>
      </c>
      <c r="M42" s="3">
        <v>222507</v>
      </c>
      <c r="N42" s="3">
        <v>10</v>
      </c>
      <c r="O42" s="3">
        <v>0</v>
      </c>
      <c r="P42" s="8">
        <v>0</v>
      </c>
      <c r="Q42" s="236">
        <v>22250.7</v>
      </c>
      <c r="R42" s="3">
        <v>250518</v>
      </c>
      <c r="S42" s="3">
        <v>10</v>
      </c>
      <c r="T42" s="3">
        <v>0</v>
      </c>
      <c r="U42" s="8">
        <v>0</v>
      </c>
      <c r="V42" s="236">
        <v>25051.8</v>
      </c>
      <c r="W42" s="3">
        <v>263015</v>
      </c>
      <c r="X42" s="3">
        <v>10</v>
      </c>
      <c r="Y42" s="3"/>
      <c r="Z42" s="8"/>
      <c r="AA42" s="3">
        <v>0</v>
      </c>
      <c r="AB42" s="3">
        <v>0</v>
      </c>
      <c r="AC42" s="236">
        <v>26301.5</v>
      </c>
      <c r="AE42" s="242">
        <v>24991.46</v>
      </c>
      <c r="AG42" s="4">
        <v>12500.6</v>
      </c>
      <c r="AI42" s="1" t="s">
        <v>37</v>
      </c>
      <c r="AJ42" s="1" t="s">
        <v>121</v>
      </c>
      <c r="AL42" s="1" t="s">
        <v>29</v>
      </c>
      <c r="AM42" s="3">
        <v>123004</v>
      </c>
      <c r="AN42" s="1">
        <v>10</v>
      </c>
    </row>
    <row r="43" spans="1:40" x14ac:dyDescent="0.35">
      <c r="A43" s="237">
        <v>42</v>
      </c>
      <c r="B43" s="238" t="s">
        <v>41</v>
      </c>
      <c r="C43" s="3">
        <v>0</v>
      </c>
      <c r="D43" s="8">
        <v>0</v>
      </c>
      <c r="E43" s="3">
        <v>87003</v>
      </c>
      <c r="F43" s="8">
        <v>3</v>
      </c>
      <c r="G43" s="11">
        <v>29001</v>
      </c>
      <c r="H43" s="3">
        <v>315018</v>
      </c>
      <c r="I43" s="8">
        <v>10</v>
      </c>
      <c r="J43" s="3">
        <v>88001</v>
      </c>
      <c r="K43" s="8">
        <v>3</v>
      </c>
      <c r="L43" s="15">
        <v>62002.923076923078</v>
      </c>
      <c r="M43" s="3">
        <v>191012</v>
      </c>
      <c r="N43" s="3">
        <v>8</v>
      </c>
      <c r="O43" s="3">
        <v>0</v>
      </c>
      <c r="P43" s="8">
        <v>0</v>
      </c>
      <c r="Q43" s="236">
        <v>23876.5</v>
      </c>
      <c r="R43" s="3">
        <v>345517</v>
      </c>
      <c r="S43" s="3">
        <v>10</v>
      </c>
      <c r="T43" s="3">
        <v>136007</v>
      </c>
      <c r="U43" s="8">
        <v>4</v>
      </c>
      <c r="V43" s="236">
        <v>34394.571428571428</v>
      </c>
      <c r="W43" s="3">
        <v>294017</v>
      </c>
      <c r="X43" s="3">
        <v>10</v>
      </c>
      <c r="Y43" s="3"/>
      <c r="Z43" s="8"/>
      <c r="AA43" s="3">
        <v>0</v>
      </c>
      <c r="AB43" s="3">
        <v>0</v>
      </c>
      <c r="AC43" s="236">
        <v>29401.7</v>
      </c>
      <c r="AE43" s="242">
        <v>30293.808571428573</v>
      </c>
      <c r="AG43" s="4">
        <v>30334.641025641027</v>
      </c>
      <c r="AI43" s="1" t="s">
        <v>41</v>
      </c>
      <c r="AJ43" s="1" t="s">
        <v>122</v>
      </c>
      <c r="AL43" s="1" t="s">
        <v>49</v>
      </c>
      <c r="AM43" s="3">
        <v>108004</v>
      </c>
      <c r="AN43" s="1">
        <v>10</v>
      </c>
    </row>
    <row r="44" spans="1:40" x14ac:dyDescent="0.35">
      <c r="A44" s="239">
        <v>43</v>
      </c>
      <c r="B44" s="240" t="s">
        <v>38</v>
      </c>
      <c r="C44" s="3">
        <v>269518</v>
      </c>
      <c r="D44" s="8">
        <v>12</v>
      </c>
      <c r="E44" s="3">
        <v>0</v>
      </c>
      <c r="F44" s="8">
        <v>0</v>
      </c>
      <c r="G44" s="10">
        <v>22459.833333333332</v>
      </c>
      <c r="H44" s="3">
        <v>218509</v>
      </c>
      <c r="I44" s="8">
        <v>10</v>
      </c>
      <c r="J44" s="3">
        <v>0</v>
      </c>
      <c r="K44" s="8">
        <v>0</v>
      </c>
      <c r="L44" s="15">
        <v>43701.8</v>
      </c>
      <c r="M44" s="3">
        <v>168006</v>
      </c>
      <c r="N44" s="3">
        <v>8</v>
      </c>
      <c r="O44" s="3">
        <v>0</v>
      </c>
      <c r="P44" s="8">
        <v>0</v>
      </c>
      <c r="Q44" s="236">
        <v>21000.75</v>
      </c>
      <c r="R44" s="3">
        <v>194509</v>
      </c>
      <c r="S44" s="3">
        <v>10</v>
      </c>
      <c r="T44" s="3">
        <v>0</v>
      </c>
      <c r="U44" s="8">
        <v>0</v>
      </c>
      <c r="V44" s="236">
        <v>19450.900000000001</v>
      </c>
      <c r="W44" s="3">
        <v>209009</v>
      </c>
      <c r="X44" s="3">
        <v>10</v>
      </c>
      <c r="Y44" s="3"/>
      <c r="Z44" s="8"/>
      <c r="AA44" s="3">
        <v>0</v>
      </c>
      <c r="AB44" s="3">
        <v>0</v>
      </c>
      <c r="AC44" s="236">
        <v>20900.900000000001</v>
      </c>
      <c r="AE44" s="242">
        <v>20340.870000000003</v>
      </c>
      <c r="AG44" s="4">
        <v>22053.877777777776</v>
      </c>
      <c r="AI44" s="1" t="s">
        <v>38</v>
      </c>
      <c r="AJ44" s="1" t="s">
        <v>123</v>
      </c>
      <c r="AL44" s="1" t="s">
        <v>17</v>
      </c>
      <c r="AM44" s="3">
        <v>389521</v>
      </c>
      <c r="AN44" s="1">
        <v>10</v>
      </c>
    </row>
    <row r="45" spans="1:40" x14ac:dyDescent="0.35">
      <c r="A45" s="237">
        <v>44</v>
      </c>
      <c r="B45" s="238" t="s">
        <v>43</v>
      </c>
      <c r="C45" s="3">
        <v>256517</v>
      </c>
      <c r="D45" s="8">
        <v>12</v>
      </c>
      <c r="E45" s="3">
        <v>0</v>
      </c>
      <c r="F45" s="8">
        <v>0</v>
      </c>
      <c r="G45" s="10">
        <v>21376.416666666668</v>
      </c>
      <c r="H45" s="3">
        <v>189014</v>
      </c>
      <c r="I45" s="8">
        <v>10</v>
      </c>
      <c r="J45" s="3">
        <v>0</v>
      </c>
      <c r="K45" s="8">
        <v>0</v>
      </c>
      <c r="L45" s="15">
        <v>37802.800000000003</v>
      </c>
      <c r="M45" s="3">
        <v>93507</v>
      </c>
      <c r="N45" s="3">
        <v>8</v>
      </c>
      <c r="O45" s="3">
        <v>0</v>
      </c>
      <c r="P45" s="8">
        <v>0</v>
      </c>
      <c r="Q45" s="236">
        <v>11688.375</v>
      </c>
      <c r="R45" s="3">
        <v>144504</v>
      </c>
      <c r="S45" s="3">
        <v>10</v>
      </c>
      <c r="T45" s="3">
        <v>0</v>
      </c>
      <c r="U45" s="8">
        <v>0</v>
      </c>
      <c r="V45" s="236">
        <v>14450.4</v>
      </c>
      <c r="W45" s="3">
        <v>198509</v>
      </c>
      <c r="X45" s="3">
        <v>10</v>
      </c>
      <c r="Y45" s="3"/>
      <c r="Z45" s="8"/>
      <c r="AA45" s="3">
        <v>0</v>
      </c>
      <c r="AB45" s="3">
        <v>0</v>
      </c>
      <c r="AC45" s="236">
        <v>19850.900000000001</v>
      </c>
      <c r="AE45" s="242">
        <v>16058.195000000002</v>
      </c>
      <c r="AG45" s="4">
        <v>19726.405555555557</v>
      </c>
      <c r="AI45" s="1" t="s">
        <v>43</v>
      </c>
      <c r="AJ45" s="1" t="s">
        <v>124</v>
      </c>
      <c r="AL45" s="1" t="s">
        <v>36</v>
      </c>
      <c r="AM45" s="3">
        <v>295518</v>
      </c>
      <c r="AN45" s="1">
        <v>10</v>
      </c>
    </row>
    <row r="46" spans="1:40" x14ac:dyDescent="0.35">
      <c r="A46" s="237">
        <v>45</v>
      </c>
      <c r="B46" s="238" t="s">
        <v>46</v>
      </c>
      <c r="C46" s="3">
        <v>325021</v>
      </c>
      <c r="D46" s="8">
        <v>12</v>
      </c>
      <c r="E46" s="3">
        <v>0</v>
      </c>
      <c r="F46" s="8">
        <v>0</v>
      </c>
      <c r="G46" s="10">
        <v>27085.083333333332</v>
      </c>
      <c r="H46" s="3">
        <v>315516</v>
      </c>
      <c r="I46" s="8">
        <v>10</v>
      </c>
      <c r="J46" s="3">
        <v>76503</v>
      </c>
      <c r="K46" s="8">
        <v>3</v>
      </c>
      <c r="L46" s="15">
        <v>60310.615384615383</v>
      </c>
      <c r="M46" s="3">
        <v>274515</v>
      </c>
      <c r="N46" s="3">
        <v>8</v>
      </c>
      <c r="O46" s="3">
        <v>86504</v>
      </c>
      <c r="P46" s="8">
        <v>3</v>
      </c>
      <c r="Q46" s="236">
        <v>32819.909090909088</v>
      </c>
      <c r="R46" s="3">
        <v>262517</v>
      </c>
      <c r="S46" s="3">
        <v>10</v>
      </c>
      <c r="T46" s="3">
        <v>0</v>
      </c>
      <c r="U46" s="8">
        <v>0</v>
      </c>
      <c r="V46" s="236">
        <v>26251.7</v>
      </c>
      <c r="W46" s="3">
        <v>201513</v>
      </c>
      <c r="X46" s="3">
        <v>8</v>
      </c>
      <c r="Y46" s="3"/>
      <c r="Z46" s="8"/>
      <c r="AA46" s="3">
        <v>0</v>
      </c>
      <c r="AB46" s="3">
        <v>0</v>
      </c>
      <c r="AC46" s="236">
        <v>25189.125</v>
      </c>
      <c r="AE46" s="242">
        <v>27140.311818181817</v>
      </c>
      <c r="AG46" s="4">
        <v>29131.899572649574</v>
      </c>
      <c r="AI46" s="1" t="s">
        <v>46</v>
      </c>
      <c r="AJ46" s="1" t="s">
        <v>125</v>
      </c>
      <c r="AL46" s="1" t="s">
        <v>45</v>
      </c>
      <c r="AM46" s="3">
        <v>259508</v>
      </c>
      <c r="AN46" s="1">
        <v>10</v>
      </c>
    </row>
    <row r="47" spans="1:40" x14ac:dyDescent="0.35">
      <c r="A47" s="237">
        <v>46</v>
      </c>
      <c r="B47" s="238" t="s">
        <v>44</v>
      </c>
      <c r="C47" s="3">
        <v>191510</v>
      </c>
      <c r="D47" s="8">
        <v>12</v>
      </c>
      <c r="E47" s="3">
        <v>0</v>
      </c>
      <c r="F47" s="8">
        <v>0</v>
      </c>
      <c r="G47" s="10">
        <v>15959.166666666666</v>
      </c>
      <c r="H47" s="3">
        <v>127007</v>
      </c>
      <c r="I47" s="8">
        <v>8</v>
      </c>
      <c r="J47" s="3">
        <v>0</v>
      </c>
      <c r="K47" s="8">
        <v>0</v>
      </c>
      <c r="L47" s="15">
        <v>31751.75</v>
      </c>
      <c r="M47" s="3">
        <v>116006</v>
      </c>
      <c r="N47" s="3">
        <v>8</v>
      </c>
      <c r="O47" s="3">
        <v>0</v>
      </c>
      <c r="P47" s="8">
        <v>0</v>
      </c>
      <c r="Q47" s="236">
        <v>14500.75</v>
      </c>
      <c r="R47" s="3">
        <v>308017</v>
      </c>
      <c r="S47" s="3">
        <v>12</v>
      </c>
      <c r="T47" s="3">
        <v>0</v>
      </c>
      <c r="U47" s="8">
        <v>0</v>
      </c>
      <c r="V47" s="236">
        <v>25668.083333333332</v>
      </c>
      <c r="W47" s="3">
        <v>165005</v>
      </c>
      <c r="X47" s="3">
        <v>10</v>
      </c>
      <c r="Y47" s="3"/>
      <c r="Z47" s="8"/>
      <c r="AA47" s="3">
        <v>0</v>
      </c>
      <c r="AB47" s="3">
        <v>0</v>
      </c>
      <c r="AC47" s="236">
        <v>16500.5</v>
      </c>
      <c r="AE47" s="242">
        <v>19767.583333333332</v>
      </c>
      <c r="AG47" s="4">
        <v>15903.638888888889</v>
      </c>
      <c r="AI47" s="1" t="s">
        <v>44</v>
      </c>
      <c r="AJ47" s="1" t="s">
        <v>126</v>
      </c>
      <c r="AL47" s="1" t="s">
        <v>40</v>
      </c>
      <c r="AM47" s="3">
        <v>271510</v>
      </c>
      <c r="AN47" s="1">
        <v>10</v>
      </c>
    </row>
    <row r="48" spans="1:40" x14ac:dyDescent="0.35">
      <c r="A48" s="237">
        <v>47</v>
      </c>
      <c r="B48" s="238" t="s">
        <v>45</v>
      </c>
      <c r="C48" s="3">
        <v>358027</v>
      </c>
      <c r="D48" s="8">
        <v>12</v>
      </c>
      <c r="E48" s="3">
        <v>0</v>
      </c>
      <c r="F48" s="8">
        <v>0</v>
      </c>
      <c r="G48" s="10">
        <v>29835.583333333332</v>
      </c>
      <c r="H48" s="3">
        <v>181009</v>
      </c>
      <c r="I48" s="8">
        <v>8</v>
      </c>
      <c r="J48" s="3">
        <v>0</v>
      </c>
      <c r="K48" s="8">
        <v>0</v>
      </c>
      <c r="L48" s="15">
        <v>45252.25</v>
      </c>
      <c r="M48" s="3">
        <v>241510</v>
      </c>
      <c r="N48" s="3">
        <v>8</v>
      </c>
      <c r="O48" s="3">
        <v>0</v>
      </c>
      <c r="P48" s="8">
        <v>0</v>
      </c>
      <c r="Q48" s="236">
        <v>30188.75</v>
      </c>
      <c r="R48" s="3">
        <v>218510</v>
      </c>
      <c r="S48" s="3">
        <v>10</v>
      </c>
      <c r="T48" s="3">
        <v>0</v>
      </c>
      <c r="U48" s="8">
        <v>0</v>
      </c>
      <c r="V48" s="236">
        <v>21851</v>
      </c>
      <c r="W48" s="3">
        <v>259508</v>
      </c>
      <c r="X48" s="3">
        <v>10</v>
      </c>
      <c r="Y48" s="3"/>
      <c r="Z48" s="8"/>
      <c r="AA48" s="3">
        <v>0</v>
      </c>
      <c r="AB48" s="3">
        <v>0</v>
      </c>
      <c r="AC48" s="236">
        <v>25950.799999999999</v>
      </c>
      <c r="AE48" s="242">
        <v>25158.47</v>
      </c>
      <c r="AG48" s="4">
        <v>25029.277777777777</v>
      </c>
      <c r="AI48" s="1" t="s">
        <v>45</v>
      </c>
      <c r="AJ48" s="1" t="s">
        <v>127</v>
      </c>
      <c r="AL48" s="1" t="s">
        <v>5</v>
      </c>
      <c r="AM48" s="3">
        <v>134004</v>
      </c>
      <c r="AN48" s="1">
        <v>10</v>
      </c>
    </row>
    <row r="49" spans="1:40" x14ac:dyDescent="0.35">
      <c r="A49" s="239">
        <v>48</v>
      </c>
      <c r="B49" s="240" t="s">
        <v>42</v>
      </c>
      <c r="C49" s="3">
        <v>417024</v>
      </c>
      <c r="D49" s="8">
        <v>14</v>
      </c>
      <c r="E49" s="3">
        <v>145507</v>
      </c>
      <c r="F49" s="8">
        <v>4</v>
      </c>
      <c r="G49" s="10">
        <v>31251.722222222223</v>
      </c>
      <c r="H49" s="3">
        <v>389019</v>
      </c>
      <c r="I49" s="8">
        <v>12</v>
      </c>
      <c r="J49" s="3">
        <v>120007</v>
      </c>
      <c r="K49" s="8">
        <v>4</v>
      </c>
      <c r="L49" s="15">
        <v>63628.25</v>
      </c>
      <c r="M49" s="3">
        <v>310527</v>
      </c>
      <c r="N49" s="3">
        <v>10</v>
      </c>
      <c r="O49" s="3">
        <v>224006</v>
      </c>
      <c r="P49" s="8">
        <v>5</v>
      </c>
      <c r="Q49" s="236">
        <v>35635.533333333333</v>
      </c>
      <c r="R49" s="3">
        <v>404524</v>
      </c>
      <c r="S49" s="3">
        <v>12</v>
      </c>
      <c r="T49" s="3">
        <v>92504</v>
      </c>
      <c r="U49" s="8">
        <v>3</v>
      </c>
      <c r="V49" s="236">
        <v>33135.199999999997</v>
      </c>
      <c r="W49" s="3">
        <v>264014</v>
      </c>
      <c r="X49" s="3">
        <v>8</v>
      </c>
      <c r="Y49" s="3"/>
      <c r="Z49" s="8"/>
      <c r="AA49" s="3">
        <v>0</v>
      </c>
      <c r="AB49" s="3">
        <v>0</v>
      </c>
      <c r="AC49" s="236">
        <v>33001.75</v>
      </c>
      <c r="AE49" s="242">
        <v>33581.886666666665</v>
      </c>
      <c r="AG49" s="4">
        <v>31626.657407407405</v>
      </c>
      <c r="AI49" s="1" t="s">
        <v>42</v>
      </c>
      <c r="AJ49" s="1" t="s">
        <v>128</v>
      </c>
      <c r="AL49" s="1" t="s">
        <v>34</v>
      </c>
      <c r="AM49" s="3">
        <v>100002</v>
      </c>
      <c r="AN49" s="1">
        <v>10</v>
      </c>
    </row>
    <row r="50" spans="1:40" x14ac:dyDescent="0.35">
      <c r="A50" s="237">
        <v>49</v>
      </c>
      <c r="B50" s="238" t="s">
        <v>51</v>
      </c>
      <c r="C50" s="3">
        <v>421027</v>
      </c>
      <c r="D50" s="8">
        <v>12</v>
      </c>
      <c r="E50" s="3">
        <v>86004</v>
      </c>
      <c r="F50" s="8">
        <v>3</v>
      </c>
      <c r="G50" s="10">
        <v>33802.066666666666</v>
      </c>
      <c r="H50" s="3">
        <v>265517</v>
      </c>
      <c r="I50" s="8">
        <v>10</v>
      </c>
      <c r="J50" s="3">
        <v>0</v>
      </c>
      <c r="K50" s="8">
        <v>0</v>
      </c>
      <c r="L50" s="15">
        <v>53103.4</v>
      </c>
      <c r="M50" s="3">
        <v>301515</v>
      </c>
      <c r="N50" s="3">
        <v>10</v>
      </c>
      <c r="O50" s="3">
        <v>144004</v>
      </c>
      <c r="P50" s="8">
        <v>4</v>
      </c>
      <c r="Q50" s="236">
        <v>31822.785714285714</v>
      </c>
      <c r="R50" s="3">
        <v>252013</v>
      </c>
      <c r="S50" s="3">
        <v>10</v>
      </c>
      <c r="T50" s="3">
        <v>0</v>
      </c>
      <c r="U50" s="8">
        <v>0</v>
      </c>
      <c r="V50" s="236">
        <v>25201.3</v>
      </c>
      <c r="W50" s="3">
        <v>262014</v>
      </c>
      <c r="X50" s="3">
        <v>10</v>
      </c>
      <c r="Y50" s="3"/>
      <c r="Z50" s="8"/>
      <c r="AA50" s="3">
        <v>28000</v>
      </c>
      <c r="AB50" s="3">
        <v>2</v>
      </c>
      <c r="AC50" s="236">
        <v>26201.4</v>
      </c>
      <c r="AE50" s="242">
        <v>26925.63714285714</v>
      </c>
      <c r="AG50" s="4">
        <v>28968.488888888893</v>
      </c>
      <c r="AI50" s="1" t="s">
        <v>51</v>
      </c>
      <c r="AJ50" s="1" t="s">
        <v>129</v>
      </c>
      <c r="AL50" s="1" t="s">
        <v>42</v>
      </c>
      <c r="AM50" s="3">
        <v>264014</v>
      </c>
      <c r="AN50" s="1">
        <v>8</v>
      </c>
    </row>
    <row r="51" spans="1:40" x14ac:dyDescent="0.35">
      <c r="A51" s="237">
        <v>50</v>
      </c>
      <c r="B51" s="238" t="s">
        <v>49</v>
      </c>
      <c r="C51" s="3">
        <v>178509</v>
      </c>
      <c r="D51" s="8">
        <v>12</v>
      </c>
      <c r="E51" s="3">
        <v>0</v>
      </c>
      <c r="F51" s="8">
        <v>0</v>
      </c>
      <c r="G51" s="10">
        <v>14875.75</v>
      </c>
      <c r="H51" s="3">
        <v>109502</v>
      </c>
      <c r="I51" s="8">
        <v>10</v>
      </c>
      <c r="J51" s="3">
        <v>0</v>
      </c>
      <c r="K51" s="8">
        <v>0</v>
      </c>
      <c r="L51" s="15">
        <v>21900.400000000001</v>
      </c>
      <c r="M51" s="3">
        <v>113003</v>
      </c>
      <c r="N51" s="3">
        <v>8</v>
      </c>
      <c r="O51" s="3">
        <v>0</v>
      </c>
      <c r="P51" s="8">
        <v>0</v>
      </c>
      <c r="Q51" s="236">
        <v>14125.375</v>
      </c>
      <c r="R51" s="3">
        <v>109504</v>
      </c>
      <c r="S51" s="3">
        <v>10</v>
      </c>
      <c r="T51" s="3">
        <v>0</v>
      </c>
      <c r="U51" s="8">
        <v>0</v>
      </c>
      <c r="V51" s="236">
        <v>10950.4</v>
      </c>
      <c r="W51" s="3">
        <v>108004</v>
      </c>
      <c r="X51" s="3">
        <v>10</v>
      </c>
      <c r="Y51" s="3"/>
      <c r="Z51" s="8"/>
      <c r="AA51" s="3">
        <v>0</v>
      </c>
      <c r="AB51" s="3">
        <v>0</v>
      </c>
      <c r="AC51" s="236">
        <v>10800.4</v>
      </c>
      <c r="AE51" s="242">
        <v>11525.395</v>
      </c>
      <c r="AG51" s="4">
        <v>12258.716666666667</v>
      </c>
      <c r="AI51" s="1" t="s">
        <v>49</v>
      </c>
      <c r="AJ51" s="1" t="s">
        <v>130</v>
      </c>
      <c r="AL51" s="1" t="s">
        <v>46</v>
      </c>
      <c r="AM51" s="3">
        <v>201513</v>
      </c>
      <c r="AN51" s="1">
        <v>8</v>
      </c>
    </row>
    <row r="52" spans="1:40" x14ac:dyDescent="0.35">
      <c r="A52" s="237">
        <v>51</v>
      </c>
      <c r="B52" s="238" t="s">
        <v>47</v>
      </c>
      <c r="C52" s="3">
        <v>279011</v>
      </c>
      <c r="D52" s="8">
        <v>12</v>
      </c>
      <c r="E52" s="3">
        <v>0</v>
      </c>
      <c r="F52" s="8">
        <v>0</v>
      </c>
      <c r="G52" s="10">
        <v>23250.916666666668</v>
      </c>
      <c r="H52" s="3">
        <v>219510</v>
      </c>
      <c r="I52" s="8">
        <v>10</v>
      </c>
      <c r="J52" s="3">
        <v>0</v>
      </c>
      <c r="K52" s="8">
        <v>0</v>
      </c>
      <c r="L52" s="15">
        <v>43902</v>
      </c>
      <c r="M52" s="3">
        <v>125504</v>
      </c>
      <c r="N52" s="3">
        <v>8</v>
      </c>
      <c r="O52" s="3">
        <v>0</v>
      </c>
      <c r="P52" s="8">
        <v>0</v>
      </c>
      <c r="Q52" s="236">
        <v>15688</v>
      </c>
      <c r="R52" s="3">
        <v>209009</v>
      </c>
      <c r="S52" s="3">
        <v>10</v>
      </c>
      <c r="T52" s="3">
        <v>0</v>
      </c>
      <c r="U52" s="8">
        <v>0</v>
      </c>
      <c r="V52" s="236">
        <v>20900.900000000001</v>
      </c>
      <c r="W52" s="3">
        <v>208506</v>
      </c>
      <c r="X52" s="3">
        <v>10</v>
      </c>
      <c r="Y52" s="3"/>
      <c r="Z52" s="8"/>
      <c r="AA52" s="3">
        <v>0</v>
      </c>
      <c r="AB52" s="3">
        <v>0</v>
      </c>
      <c r="AC52" s="236">
        <v>20850.599999999999</v>
      </c>
      <c r="AE52" s="242">
        <v>19838.2</v>
      </c>
      <c r="AG52" s="4">
        <v>22384.305555555558</v>
      </c>
      <c r="AI52" s="1" t="s">
        <v>47</v>
      </c>
      <c r="AJ52" s="1" t="s">
        <v>131</v>
      </c>
      <c r="AL52" s="1" t="s">
        <v>18</v>
      </c>
      <c r="AM52" s="3">
        <v>243013</v>
      </c>
      <c r="AN52" s="1">
        <v>8</v>
      </c>
    </row>
    <row r="53" spans="1:40" x14ac:dyDescent="0.35">
      <c r="A53" s="237">
        <v>52</v>
      </c>
      <c r="B53" s="238" t="s">
        <v>48</v>
      </c>
      <c r="C53" s="3">
        <v>364521</v>
      </c>
      <c r="D53" s="8">
        <v>12</v>
      </c>
      <c r="E53" s="3">
        <v>0</v>
      </c>
      <c r="F53" s="8">
        <v>0</v>
      </c>
      <c r="G53" s="10">
        <v>30376.75</v>
      </c>
      <c r="H53" s="3">
        <v>177506</v>
      </c>
      <c r="I53" s="8">
        <v>8</v>
      </c>
      <c r="J53" s="3">
        <v>0</v>
      </c>
      <c r="K53" s="8">
        <v>0</v>
      </c>
      <c r="L53" s="15">
        <v>44376.5</v>
      </c>
      <c r="M53" s="3">
        <v>189509</v>
      </c>
      <c r="N53" s="3">
        <v>8</v>
      </c>
      <c r="O53" s="3">
        <v>0</v>
      </c>
      <c r="P53" s="8">
        <v>0</v>
      </c>
      <c r="Q53" s="236">
        <v>23688.625</v>
      </c>
      <c r="R53" s="3">
        <v>208008</v>
      </c>
      <c r="S53" s="3">
        <v>10</v>
      </c>
      <c r="T53" s="3">
        <v>0</v>
      </c>
      <c r="U53" s="8">
        <v>0</v>
      </c>
      <c r="V53" s="236">
        <v>20800.8</v>
      </c>
      <c r="W53" s="3">
        <v>231014</v>
      </c>
      <c r="X53" s="3">
        <v>10</v>
      </c>
      <c r="Y53" s="3"/>
      <c r="Z53" s="8"/>
      <c r="AA53" s="3">
        <v>28000</v>
      </c>
      <c r="AB53" s="3">
        <v>2</v>
      </c>
      <c r="AC53" s="236">
        <v>23101.4</v>
      </c>
      <c r="AE53" s="242">
        <v>22298.605</v>
      </c>
      <c r="AG53" s="4">
        <v>24917.75</v>
      </c>
      <c r="AI53" s="1" t="s">
        <v>48</v>
      </c>
      <c r="AJ53" s="1" t="s">
        <v>132</v>
      </c>
      <c r="AL53" s="1" t="s">
        <v>7</v>
      </c>
      <c r="AM53" s="3">
        <v>94004</v>
      </c>
      <c r="AN53" s="1">
        <v>8</v>
      </c>
    </row>
    <row r="54" spans="1:40" x14ac:dyDescent="0.35">
      <c r="A54" s="239">
        <v>53</v>
      </c>
      <c r="B54" s="240" t="s">
        <v>50</v>
      </c>
      <c r="C54" s="3">
        <v>407523</v>
      </c>
      <c r="D54" s="8">
        <v>12</v>
      </c>
      <c r="E54" s="3">
        <v>335512</v>
      </c>
      <c r="F54" s="8">
        <v>6</v>
      </c>
      <c r="G54" s="10">
        <v>41279.722222222219</v>
      </c>
      <c r="H54" s="3">
        <v>411528</v>
      </c>
      <c r="I54" s="8">
        <v>10</v>
      </c>
      <c r="J54" s="3">
        <v>364008</v>
      </c>
      <c r="K54" s="8">
        <v>7</v>
      </c>
      <c r="L54" s="15">
        <v>91239.529411764699</v>
      </c>
      <c r="M54" s="3">
        <v>330026</v>
      </c>
      <c r="N54" s="3">
        <v>8</v>
      </c>
      <c r="O54" s="3">
        <v>326512</v>
      </c>
      <c r="P54" s="8">
        <v>6</v>
      </c>
      <c r="Q54" s="236">
        <v>46895.571428571428</v>
      </c>
      <c r="R54" s="3">
        <v>285514</v>
      </c>
      <c r="S54" s="3">
        <v>8</v>
      </c>
      <c r="T54" s="3">
        <v>82504</v>
      </c>
      <c r="U54" s="8">
        <v>3</v>
      </c>
      <c r="V54" s="236">
        <v>33456.181818181816</v>
      </c>
      <c r="W54" s="3">
        <v>283016</v>
      </c>
      <c r="X54" s="3">
        <v>10</v>
      </c>
      <c r="Y54" s="3"/>
      <c r="Z54" s="8"/>
      <c r="AA54" s="3">
        <v>0</v>
      </c>
      <c r="AB54" s="3">
        <v>0</v>
      </c>
      <c r="AC54" s="236">
        <v>28301.599999999999</v>
      </c>
      <c r="AE54" s="242">
        <v>34082.227012987016</v>
      </c>
      <c r="AG54" s="4">
        <v>44173.083877995639</v>
      </c>
      <c r="AI54" s="1" t="s">
        <v>50</v>
      </c>
      <c r="AJ54" s="1" t="s">
        <v>133</v>
      </c>
      <c r="AL54" s="1" t="s">
        <v>24</v>
      </c>
      <c r="AM54" s="3">
        <v>137507</v>
      </c>
      <c r="AN54" s="1">
        <v>8</v>
      </c>
    </row>
    <row r="55" spans="1:40" x14ac:dyDescent="0.35">
      <c r="A55" s="237">
        <v>54</v>
      </c>
      <c r="B55" s="238" t="s">
        <v>468</v>
      </c>
      <c r="C55" s="3"/>
      <c r="D55" s="8"/>
      <c r="E55" s="3"/>
      <c r="F55" s="8"/>
      <c r="G55" s="10"/>
      <c r="H55" s="3"/>
      <c r="I55" s="8"/>
      <c r="J55" s="3"/>
      <c r="K55" s="8"/>
      <c r="L55" s="15"/>
      <c r="M55" s="3">
        <v>0</v>
      </c>
      <c r="N55" s="3">
        <v>0</v>
      </c>
      <c r="O55" s="3">
        <v>0</v>
      </c>
      <c r="P55" s="8">
        <v>0</v>
      </c>
      <c r="Q55" s="236">
        <v>0</v>
      </c>
      <c r="R55" s="3">
        <v>0</v>
      </c>
      <c r="S55" s="3">
        <v>0</v>
      </c>
      <c r="T55" s="3">
        <v>0</v>
      </c>
      <c r="U55" s="8">
        <v>0</v>
      </c>
      <c r="V55" s="236">
        <v>0</v>
      </c>
      <c r="W55" s="3">
        <v>86501</v>
      </c>
      <c r="X55" s="3">
        <v>10</v>
      </c>
      <c r="Y55" s="3"/>
      <c r="Z55" s="8"/>
      <c r="AA55" s="3">
        <v>0</v>
      </c>
      <c r="AB55" s="3">
        <v>0</v>
      </c>
      <c r="AC55" s="236">
        <v>8650.1</v>
      </c>
      <c r="AE55" s="242">
        <v>3460.04</v>
      </c>
      <c r="AG55" s="4"/>
      <c r="AI55" s="1" t="s">
        <v>468</v>
      </c>
    </row>
    <row r="57" spans="1:40" x14ac:dyDescent="0.35">
      <c r="C57" s="5">
        <v>14760836</v>
      </c>
      <c r="D57" s="9"/>
      <c r="E57" s="5">
        <v>2264077</v>
      </c>
      <c r="F57" s="9"/>
      <c r="G57" s="12"/>
      <c r="H57" s="5">
        <v>12916725</v>
      </c>
      <c r="I57" s="9"/>
      <c r="K57" s="9"/>
      <c r="L57" s="12"/>
      <c r="N57" s="5"/>
      <c r="P57" s="9"/>
      <c r="Q57" s="12"/>
      <c r="S57" s="5"/>
      <c r="U57" s="9"/>
      <c r="V57" s="12"/>
      <c r="X57" s="5"/>
      <c r="Z57" s="9"/>
      <c r="AA57" s="5"/>
      <c r="AB57" s="5"/>
      <c r="AC57" s="12"/>
      <c r="AE57" s="12"/>
      <c r="AG57" s="5"/>
    </row>
  </sheetData>
  <phoneticPr fontId="0" type="noConversion"/>
  <pageMargins left="0.78740157499999996" right="0.78740157499999996" top="0.984251969" bottom="0.984251969" header="0.4921259845" footer="0.4921259845"/>
  <headerFooter alignWithMargins="0"/>
  <legacy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D7082-8606-4535-BE9C-FDDA48FEE90E}">
  <sheetPr codeName="Tabelle4"/>
  <dimension ref="A1:V131"/>
  <sheetViews>
    <sheetView workbookViewId="0">
      <selection activeCell="AE2" sqref="AE2"/>
    </sheetView>
  </sheetViews>
  <sheetFormatPr baseColWidth="10" defaultColWidth="8.6875" defaultRowHeight="13.5" x14ac:dyDescent="0.35"/>
  <cols>
    <col min="1" max="1" width="9.6875" bestFit="1" customWidth="1"/>
    <col min="7" max="7" width="11.6875" bestFit="1" customWidth="1"/>
    <col min="14" max="15" width="8.6875" style="420"/>
  </cols>
  <sheetData>
    <row r="1" spans="1:22" x14ac:dyDescent="0.35">
      <c r="A1" s="418" t="s">
        <v>156</v>
      </c>
      <c r="B1" s="418" t="s">
        <v>157</v>
      </c>
      <c r="C1" s="418" t="s">
        <v>1035</v>
      </c>
      <c r="D1" s="418" t="s">
        <v>1036</v>
      </c>
      <c r="E1" s="418" t="s">
        <v>1037</v>
      </c>
      <c r="F1" s="418" t="s">
        <v>1038</v>
      </c>
      <c r="G1" s="418" t="s">
        <v>1039</v>
      </c>
      <c r="H1" s="418" t="s">
        <v>1040</v>
      </c>
      <c r="I1" s="418" t="s">
        <v>1041</v>
      </c>
      <c r="J1" s="418" t="s">
        <v>1042</v>
      </c>
      <c r="K1" s="418" t="s">
        <v>1043</v>
      </c>
      <c r="L1" s="418" t="s">
        <v>1044</v>
      </c>
      <c r="M1" s="418" t="s">
        <v>1045</v>
      </c>
      <c r="N1" s="419" t="s">
        <v>1046</v>
      </c>
      <c r="O1" s="419" t="s">
        <v>1047</v>
      </c>
      <c r="P1" s="418" t="s">
        <v>1048</v>
      </c>
      <c r="Q1" s="418"/>
    </row>
    <row r="2" spans="1:22" x14ac:dyDescent="0.35">
      <c r="A2">
        <f>'Meine Tipps'!$E$51</f>
        <v>0</v>
      </c>
      <c r="B2">
        <f>'Meine Tipps'!$E$53</f>
        <v>0</v>
      </c>
      <c r="D2">
        <v>1</v>
      </c>
      <c r="E2">
        <v>1</v>
      </c>
      <c r="G2" s="418" t="s">
        <v>1049</v>
      </c>
      <c r="H2" t="str">
        <f>VLOOKUP($D2,'Gen-Tab'!$B$3:$O$57,2,FALSE)</f>
        <v>A1</v>
      </c>
      <c r="I2" t="str">
        <f>VLOOKUP(J2,'Gen-Tab'!$R$3:$S$26,2,FALSE)</f>
        <v>Deutschland</v>
      </c>
      <c r="J2" t="str">
        <f>VLOOKUP($D2,'Gen-Tab'!$B$3:$O$57,9,FALSE)</f>
        <v>GER</v>
      </c>
      <c r="K2" t="str">
        <f>VLOOKUP($D2,'Gen-Tab'!$B$3:$O$57,14,FALSE)</f>
        <v>A</v>
      </c>
      <c r="L2" t="str">
        <f>VLOOKUP(D2,'Gen-Tab'!$B$3:$E$38,4,FALSE)</f>
        <v>A1-A2</v>
      </c>
      <c r="M2">
        <f>VLOOKUP($D2,'Gruppen-Tabellen'!$B$10:$K$90,6,FALSE)</f>
        <v>0</v>
      </c>
      <c r="N2" s="420">
        <f>VLOOKUP($D2,'Gruppen-Tabellen'!$B$10:$K$90,10,FALSE)</f>
        <v>0</v>
      </c>
      <c r="O2" s="420">
        <f>ABS(M2-M3)</f>
        <v>0</v>
      </c>
      <c r="P2" s="420"/>
      <c r="R2" s="420"/>
      <c r="S2" s="420"/>
      <c r="T2" s="420"/>
      <c r="U2" s="420"/>
      <c r="V2" s="420"/>
    </row>
    <row r="3" spans="1:22" x14ac:dyDescent="0.35">
      <c r="A3">
        <f>'Meine Tipps'!$E$51</f>
        <v>0</v>
      </c>
      <c r="B3">
        <f>'Meine Tipps'!$E$53</f>
        <v>0</v>
      </c>
      <c r="D3">
        <f>D2</f>
        <v>1</v>
      </c>
      <c r="E3">
        <v>2</v>
      </c>
      <c r="G3" s="418" t="s">
        <v>1049</v>
      </c>
      <c r="H3" t="str">
        <f>VLOOKUP($D3,'Gen-Tab'!$B$3:$O$57,3,FALSE)</f>
        <v>A2</v>
      </c>
      <c r="I3" t="str">
        <f>VLOOKUP(J3,'Gen-Tab'!$R$3:$S$26,2,FALSE)</f>
        <v>Schottland</v>
      </c>
      <c r="J3" t="str">
        <f>VLOOKUP($D3,'Gen-Tab'!$B$3:$O$57,10,FALSE)</f>
        <v>SCO</v>
      </c>
      <c r="K3" t="str">
        <f>VLOOKUP($D3,'Gen-Tab'!$B$3:$O$57,14,FALSE)</f>
        <v>A</v>
      </c>
      <c r="L3" t="str">
        <f>VLOOKUP(D3,'Gen-Tab'!$B$3:$E$38,4,FALSE)</f>
        <v>A1-A2</v>
      </c>
      <c r="M3">
        <f>VLOOKUP($D3,'Gruppen-Tabellen'!$B$10:$K$90,8,FALSE)</f>
        <v>0</v>
      </c>
      <c r="N3" s="420">
        <f>VLOOKUP($D3,'Gruppen-Tabellen'!$B$10:$K$90,10,FALSE)</f>
        <v>0</v>
      </c>
      <c r="O3" s="420">
        <f>ABS(M2-M3)</f>
        <v>0</v>
      </c>
      <c r="P3" s="420"/>
      <c r="R3" s="420"/>
      <c r="S3" s="420"/>
      <c r="T3" s="420"/>
      <c r="U3" s="420"/>
      <c r="V3" s="420"/>
    </row>
    <row r="4" spans="1:22" x14ac:dyDescent="0.35">
      <c r="A4">
        <f>'Meine Tipps'!$E$51</f>
        <v>0</v>
      </c>
      <c r="B4">
        <f>'Meine Tipps'!$E$53</f>
        <v>0</v>
      </c>
      <c r="D4">
        <v>2</v>
      </c>
      <c r="E4">
        <v>1</v>
      </c>
      <c r="G4" s="418" t="s">
        <v>1049</v>
      </c>
      <c r="H4" t="str">
        <f>VLOOKUP($D4,'Gen-Tab'!$B$3:$O$57,2,FALSE)</f>
        <v>A3</v>
      </c>
      <c r="I4" t="str">
        <f>VLOOKUP(J4,'Gen-Tab'!$R$3:$S$26,2,FALSE)</f>
        <v>Ungarn</v>
      </c>
      <c r="J4" t="str">
        <f>VLOOKUP($D4,'Gen-Tab'!$B$3:$O$57,9,FALSE)</f>
        <v>HUN</v>
      </c>
      <c r="K4" t="str">
        <f>VLOOKUP($D4,'Gen-Tab'!$B$3:$O$57,14,FALSE)</f>
        <v>A</v>
      </c>
      <c r="L4" t="str">
        <f>VLOOKUP(D4,'Gen-Tab'!$B$3:$E$38,4,FALSE)</f>
        <v>A3-A4</v>
      </c>
      <c r="M4">
        <f>VLOOKUP($D4,'Gruppen-Tabellen'!$B$10:$K$90,6,FALSE)</f>
        <v>0</v>
      </c>
      <c r="N4" s="420">
        <f>VLOOKUP($D4,'Gruppen-Tabellen'!$B$10:$K$90,10,FALSE)</f>
        <v>0</v>
      </c>
      <c r="O4" s="420">
        <f t="shared" ref="O4" si="0">ABS(M4-M5)</f>
        <v>0</v>
      </c>
      <c r="P4" s="420"/>
      <c r="R4" s="420"/>
      <c r="S4" s="420"/>
      <c r="T4" s="420"/>
      <c r="U4" s="420"/>
      <c r="V4" s="420"/>
    </row>
    <row r="5" spans="1:22" x14ac:dyDescent="0.35">
      <c r="A5">
        <f>'Meine Tipps'!$E$51</f>
        <v>0</v>
      </c>
      <c r="B5">
        <f>'Meine Tipps'!$E$53</f>
        <v>0</v>
      </c>
      <c r="D5">
        <f>D4</f>
        <v>2</v>
      </c>
      <c r="E5">
        <v>2</v>
      </c>
      <c r="G5" s="418" t="s">
        <v>1049</v>
      </c>
      <c r="H5" t="str">
        <f>VLOOKUP($D5,'Gen-Tab'!$B$3:$O$57,3,FALSE)</f>
        <v>A4</v>
      </c>
      <c r="I5" t="str">
        <f>VLOOKUP(J5,'Gen-Tab'!$R$3:$S$26,2,FALSE)</f>
        <v>Schweiz</v>
      </c>
      <c r="J5" t="str">
        <f>VLOOKUP($D5,'Gen-Tab'!$B$3:$O$57,10,FALSE)</f>
        <v>SUI</v>
      </c>
      <c r="K5" t="str">
        <f>VLOOKUP($D5,'Gen-Tab'!$B$3:$O$57,14,FALSE)</f>
        <v>A</v>
      </c>
      <c r="L5" t="str">
        <f>VLOOKUP(D5,'Gen-Tab'!$B$3:$E$38,4,FALSE)</f>
        <v>A3-A4</v>
      </c>
      <c r="M5">
        <f>VLOOKUP($D5,'Gruppen-Tabellen'!$B$10:$K$90,8,FALSE)</f>
        <v>0</v>
      </c>
      <c r="N5" s="420">
        <f>VLOOKUP($D5,'Gruppen-Tabellen'!$B$10:$K$90,10,FALSE)</f>
        <v>0</v>
      </c>
      <c r="O5" s="420">
        <f t="shared" ref="O5" si="1">ABS(M4-M5)</f>
        <v>0</v>
      </c>
      <c r="P5" s="420"/>
      <c r="R5" s="420"/>
      <c r="S5" s="420"/>
      <c r="T5" s="420"/>
      <c r="U5" s="420"/>
      <c r="V5" s="420"/>
    </row>
    <row r="6" spans="1:22" x14ac:dyDescent="0.35">
      <c r="A6">
        <f>'Meine Tipps'!$E$51</f>
        <v>0</v>
      </c>
      <c r="B6">
        <f>'Meine Tipps'!$E$53</f>
        <v>0</v>
      </c>
      <c r="D6">
        <v>3</v>
      </c>
      <c r="E6">
        <v>1</v>
      </c>
      <c r="G6" s="418" t="s">
        <v>1049</v>
      </c>
      <c r="H6" t="str">
        <f>VLOOKUP($D6,'Gen-Tab'!$B$3:$O$57,2,FALSE)</f>
        <v>B1</v>
      </c>
      <c r="I6" t="str">
        <f>VLOOKUP(J6,'Gen-Tab'!$R$3:$S$26,2,FALSE)</f>
        <v>Spanien</v>
      </c>
      <c r="J6" t="str">
        <f>VLOOKUP($D6,'Gen-Tab'!$B$3:$O$57,9,FALSE)</f>
        <v>ESP</v>
      </c>
      <c r="K6" t="str">
        <f>VLOOKUP($D6,'Gen-Tab'!$B$3:$O$57,14,FALSE)</f>
        <v>B</v>
      </c>
      <c r="L6" t="str">
        <f>VLOOKUP(D6,'Gen-Tab'!$B$3:$E$38,4,FALSE)</f>
        <v>B1-B2</v>
      </c>
      <c r="M6">
        <f>VLOOKUP($D6,'Gruppen-Tabellen'!$B$10:$K$90,6,FALSE)</f>
        <v>0</v>
      </c>
      <c r="N6" s="420">
        <f>VLOOKUP($D6,'Gruppen-Tabellen'!$B$10:$K$90,10,FALSE)</f>
        <v>0</v>
      </c>
      <c r="O6" s="420">
        <f t="shared" ref="O6" si="2">ABS(M6-M7)</f>
        <v>0</v>
      </c>
      <c r="P6" s="420"/>
      <c r="R6" s="420"/>
      <c r="S6" s="420"/>
      <c r="T6" s="420"/>
      <c r="U6" s="420"/>
      <c r="V6" s="420"/>
    </row>
    <row r="7" spans="1:22" x14ac:dyDescent="0.35">
      <c r="A7">
        <f>'Meine Tipps'!$E$51</f>
        <v>0</v>
      </c>
      <c r="B7">
        <f>'Meine Tipps'!$E$53</f>
        <v>0</v>
      </c>
      <c r="D7">
        <f>D6</f>
        <v>3</v>
      </c>
      <c r="E7">
        <v>2</v>
      </c>
      <c r="G7" s="418" t="s">
        <v>1049</v>
      </c>
      <c r="H7" t="str">
        <f>VLOOKUP($D7,'Gen-Tab'!$B$3:$O$57,3,FALSE)</f>
        <v>B2</v>
      </c>
      <c r="I7" t="str">
        <f>VLOOKUP(J7,'Gen-Tab'!$R$3:$S$26,2,FALSE)</f>
        <v>Kroatien</v>
      </c>
      <c r="J7" t="str">
        <f>VLOOKUP($D7,'Gen-Tab'!$B$3:$O$57,10,FALSE)</f>
        <v>CRO</v>
      </c>
      <c r="K7" t="str">
        <f>VLOOKUP($D7,'Gen-Tab'!$B$3:$O$57,14,FALSE)</f>
        <v>B</v>
      </c>
      <c r="L7" t="str">
        <f>VLOOKUP(D7,'Gen-Tab'!$B$3:$E$38,4,FALSE)</f>
        <v>B1-B2</v>
      </c>
      <c r="M7">
        <f>VLOOKUP($D7,'Gruppen-Tabellen'!$B$10:$K$90,8,FALSE)</f>
        <v>0</v>
      </c>
      <c r="N7" s="420">
        <f>VLOOKUP($D7,'Gruppen-Tabellen'!$B$10:$K$90,10,FALSE)</f>
        <v>0</v>
      </c>
      <c r="O7" s="420">
        <f t="shared" ref="O7" si="3">ABS(M6-M7)</f>
        <v>0</v>
      </c>
      <c r="P7" s="420"/>
      <c r="R7" s="420"/>
      <c r="S7" s="420"/>
      <c r="T7" s="420"/>
      <c r="U7" s="420"/>
      <c r="V7" s="420"/>
    </row>
    <row r="8" spans="1:22" x14ac:dyDescent="0.35">
      <c r="A8">
        <f>'Meine Tipps'!$E$51</f>
        <v>0</v>
      </c>
      <c r="B8">
        <f>'Meine Tipps'!$E$53</f>
        <v>0</v>
      </c>
      <c r="D8">
        <v>4</v>
      </c>
      <c r="E8">
        <v>1</v>
      </c>
      <c r="G8" s="418" t="s">
        <v>1049</v>
      </c>
      <c r="H8" t="str">
        <f>VLOOKUP($D8,'Gen-Tab'!$B$3:$O$57,2,FALSE)</f>
        <v>B3</v>
      </c>
      <c r="I8" t="str">
        <f>VLOOKUP(J8,'Gen-Tab'!$R$3:$S$26,2,FALSE)</f>
        <v>Italien</v>
      </c>
      <c r="J8" t="str">
        <f>VLOOKUP($D8,'Gen-Tab'!$B$3:$O$57,9,FALSE)</f>
        <v>ITA</v>
      </c>
      <c r="K8" t="str">
        <f>VLOOKUP($D8,'Gen-Tab'!$B$3:$O$57,14,FALSE)</f>
        <v>B</v>
      </c>
      <c r="L8" t="str">
        <f>VLOOKUP(D8,'Gen-Tab'!$B$3:$E$38,4,FALSE)</f>
        <v>B3-B4</v>
      </c>
      <c r="M8">
        <f>VLOOKUP($D8,'Gruppen-Tabellen'!$B$10:$K$90,6,FALSE)</f>
        <v>0</v>
      </c>
      <c r="N8" s="420">
        <f>VLOOKUP($D8,'Gruppen-Tabellen'!$B$10:$K$90,10,FALSE)</f>
        <v>0</v>
      </c>
      <c r="O8" s="420">
        <f t="shared" ref="O8" si="4">ABS(M8-M9)</f>
        <v>0</v>
      </c>
      <c r="P8" s="420"/>
      <c r="R8" s="420"/>
      <c r="S8" s="420"/>
      <c r="T8" s="420"/>
      <c r="U8" s="420"/>
      <c r="V8" s="420"/>
    </row>
    <row r="9" spans="1:22" x14ac:dyDescent="0.35">
      <c r="A9">
        <f>'Meine Tipps'!$E$51</f>
        <v>0</v>
      </c>
      <c r="B9">
        <f>'Meine Tipps'!$E$53</f>
        <v>0</v>
      </c>
      <c r="D9">
        <f>D8</f>
        <v>4</v>
      </c>
      <c r="E9">
        <v>2</v>
      </c>
      <c r="G9" s="418" t="s">
        <v>1049</v>
      </c>
      <c r="H9" t="str">
        <f>VLOOKUP($D9,'Gen-Tab'!$B$3:$O$57,3,FALSE)</f>
        <v>B4</v>
      </c>
      <c r="I9" t="str">
        <f>VLOOKUP(J9,'Gen-Tab'!$R$3:$S$26,2,FALSE)</f>
        <v>Albanien</v>
      </c>
      <c r="J9" t="str">
        <f>VLOOKUP($D9,'Gen-Tab'!$B$3:$O$57,10,FALSE)</f>
        <v>ALB</v>
      </c>
      <c r="K9" t="str">
        <f>VLOOKUP($D9,'Gen-Tab'!$B$3:$O$57,14,FALSE)</f>
        <v>B</v>
      </c>
      <c r="L9" t="str">
        <f>VLOOKUP(D9,'Gen-Tab'!$B$3:$E$38,4,FALSE)</f>
        <v>B3-B4</v>
      </c>
      <c r="M9">
        <f>VLOOKUP($D9,'Gruppen-Tabellen'!$B$10:$K$90,8,FALSE)</f>
        <v>0</v>
      </c>
      <c r="N9" s="420">
        <f>VLOOKUP($D9,'Gruppen-Tabellen'!$B$10:$K$90,10,FALSE)</f>
        <v>0</v>
      </c>
      <c r="O9" s="420">
        <f t="shared" ref="O9" si="5">ABS(M8-M9)</f>
        <v>0</v>
      </c>
      <c r="P9" s="420"/>
      <c r="R9" s="420"/>
      <c r="S9" s="420"/>
      <c r="T9" s="420"/>
      <c r="U9" s="420"/>
      <c r="V9" s="420"/>
    </row>
    <row r="10" spans="1:22" x14ac:dyDescent="0.35">
      <c r="A10">
        <f>'Meine Tipps'!$E$51</f>
        <v>0</v>
      </c>
      <c r="B10">
        <f>'Meine Tipps'!$E$53</f>
        <v>0</v>
      </c>
      <c r="D10">
        <v>5</v>
      </c>
      <c r="E10">
        <v>1</v>
      </c>
      <c r="G10" s="418" t="s">
        <v>1049</v>
      </c>
      <c r="H10" t="str">
        <f>VLOOKUP($D10,'Gen-Tab'!$B$3:$O$57,2,FALSE)</f>
        <v>C3</v>
      </c>
      <c r="I10" t="str">
        <f>VLOOKUP(J10,'Gen-Tab'!$R$3:$S$26,2,FALSE)</f>
        <v>Serbien</v>
      </c>
      <c r="J10" t="str">
        <f>VLOOKUP($D10,'Gen-Tab'!$B$3:$O$57,9,FALSE)</f>
        <v>SRB</v>
      </c>
      <c r="K10" t="str">
        <f>VLOOKUP($D10,'Gen-Tab'!$B$3:$O$57,14,FALSE)</f>
        <v>C</v>
      </c>
      <c r="L10" t="str">
        <f>VLOOKUP(D10,'Gen-Tab'!$B$3:$E$38,4,FALSE)</f>
        <v>C3-C4</v>
      </c>
      <c r="M10">
        <f>VLOOKUP($D10,'Gruppen-Tabellen'!$B$10:$K$90,6,FALSE)</f>
        <v>0</v>
      </c>
      <c r="N10" s="420">
        <f>VLOOKUP($D10,'Gruppen-Tabellen'!$B$10:$K$90,10,FALSE)</f>
        <v>0</v>
      </c>
      <c r="O10" s="420">
        <f t="shared" ref="O10" si="6">ABS(M10-M11)</f>
        <v>0</v>
      </c>
      <c r="P10" s="420"/>
      <c r="R10" s="420"/>
      <c r="S10" s="420"/>
      <c r="T10" s="420"/>
      <c r="U10" s="420"/>
      <c r="V10" s="420"/>
    </row>
    <row r="11" spans="1:22" x14ac:dyDescent="0.35">
      <c r="A11">
        <f>'Meine Tipps'!$E$51</f>
        <v>0</v>
      </c>
      <c r="B11">
        <f>'Meine Tipps'!$E$53</f>
        <v>0</v>
      </c>
      <c r="D11">
        <f>D10</f>
        <v>5</v>
      </c>
      <c r="E11">
        <v>2</v>
      </c>
      <c r="G11" s="418" t="s">
        <v>1049</v>
      </c>
      <c r="H11" t="str">
        <f>VLOOKUP($D11,'Gen-Tab'!$B$3:$O$57,3,FALSE)</f>
        <v>C4</v>
      </c>
      <c r="I11" t="str">
        <f>VLOOKUP(J11,'Gen-Tab'!$R$3:$S$26,2,FALSE)</f>
        <v>England</v>
      </c>
      <c r="J11" t="str">
        <f>VLOOKUP($D11,'Gen-Tab'!$B$3:$O$57,10,FALSE)</f>
        <v>ENG</v>
      </c>
      <c r="K11" t="str">
        <f>VLOOKUP($D11,'Gen-Tab'!$B$3:$O$57,14,FALSE)</f>
        <v>C</v>
      </c>
      <c r="L11" t="str">
        <f>VLOOKUP(D11,'Gen-Tab'!$B$3:$E$38,4,FALSE)</f>
        <v>C3-C4</v>
      </c>
      <c r="M11">
        <f>VLOOKUP($D11,'Gruppen-Tabellen'!$B$10:$K$90,8,FALSE)</f>
        <v>0</v>
      </c>
      <c r="N11" s="420">
        <f>VLOOKUP($D11,'Gruppen-Tabellen'!$B$10:$K$90,10,FALSE)</f>
        <v>0</v>
      </c>
      <c r="O11" s="420">
        <f t="shared" ref="O11" si="7">ABS(M10-M11)</f>
        <v>0</v>
      </c>
      <c r="P11" s="420"/>
      <c r="R11" s="420"/>
      <c r="S11" s="420"/>
      <c r="T11" s="420"/>
      <c r="U11" s="420"/>
      <c r="V11" s="420"/>
    </row>
    <row r="12" spans="1:22" x14ac:dyDescent="0.35">
      <c r="A12">
        <f>'Meine Tipps'!$E$51</f>
        <v>0</v>
      </c>
      <c r="B12">
        <f>'Meine Tipps'!$E$53</f>
        <v>0</v>
      </c>
      <c r="D12">
        <v>6</v>
      </c>
      <c r="E12">
        <v>1</v>
      </c>
      <c r="G12" s="418" t="s">
        <v>1049</v>
      </c>
      <c r="H12" t="str">
        <f>VLOOKUP($D12,'Gen-Tab'!$B$3:$O$57,2,FALSE)</f>
        <v>C1</v>
      </c>
      <c r="I12" t="str">
        <f>VLOOKUP(J12,'Gen-Tab'!$R$3:$S$26,2,FALSE)</f>
        <v>Slowenien</v>
      </c>
      <c r="J12" t="str">
        <f>VLOOKUP($D12,'Gen-Tab'!$B$3:$O$57,9,FALSE)</f>
        <v>SVN</v>
      </c>
      <c r="K12" t="str">
        <f>VLOOKUP($D12,'Gen-Tab'!$B$3:$O$57,14,FALSE)</f>
        <v>C</v>
      </c>
      <c r="L12" t="str">
        <f>VLOOKUP(D12,'Gen-Tab'!$B$3:$E$38,4,FALSE)</f>
        <v>C1-C2</v>
      </c>
      <c r="M12">
        <f>VLOOKUP($D12,'Gruppen-Tabellen'!$B$10:$K$90,6,FALSE)</f>
        <v>0</v>
      </c>
      <c r="N12" s="420">
        <f>VLOOKUP($D12,'Gruppen-Tabellen'!$B$10:$K$90,10,FALSE)</f>
        <v>0</v>
      </c>
      <c r="O12" s="420">
        <f t="shared" ref="O12" si="8">ABS(M12-M13)</f>
        <v>0</v>
      </c>
      <c r="P12" s="420"/>
      <c r="R12" s="420"/>
      <c r="S12" s="420"/>
      <c r="T12" s="420"/>
      <c r="U12" s="420"/>
      <c r="V12" s="420"/>
    </row>
    <row r="13" spans="1:22" x14ac:dyDescent="0.35">
      <c r="A13">
        <f>'Meine Tipps'!$E$51</f>
        <v>0</v>
      </c>
      <c r="B13">
        <f>'Meine Tipps'!$E$53</f>
        <v>0</v>
      </c>
      <c r="D13">
        <f>D12</f>
        <v>6</v>
      </c>
      <c r="E13">
        <v>2</v>
      </c>
      <c r="G13" s="418" t="s">
        <v>1049</v>
      </c>
      <c r="H13" t="str">
        <f>VLOOKUP($D13,'Gen-Tab'!$B$3:$O$57,3,FALSE)</f>
        <v>C2</v>
      </c>
      <c r="I13" t="str">
        <f>VLOOKUP(J13,'Gen-Tab'!$R$3:$S$26,2,FALSE)</f>
        <v>Dänemark</v>
      </c>
      <c r="J13" t="str">
        <f>VLOOKUP($D13,'Gen-Tab'!$B$3:$O$57,10,FALSE)</f>
        <v>DEN</v>
      </c>
      <c r="K13" t="str">
        <f>VLOOKUP($D13,'Gen-Tab'!$B$3:$O$57,14,FALSE)</f>
        <v>C</v>
      </c>
      <c r="L13" t="str">
        <f>VLOOKUP(D13,'Gen-Tab'!$B$3:$E$38,4,FALSE)</f>
        <v>C1-C2</v>
      </c>
      <c r="M13">
        <f>VLOOKUP($D13,'Gruppen-Tabellen'!$B$10:$K$90,8,FALSE)</f>
        <v>0</v>
      </c>
      <c r="N13" s="420">
        <f>VLOOKUP($D13,'Gruppen-Tabellen'!$B$10:$K$90,10,FALSE)</f>
        <v>0</v>
      </c>
      <c r="O13" s="420">
        <f t="shared" ref="O13" si="9">ABS(M12-M13)</f>
        <v>0</v>
      </c>
      <c r="P13" s="420"/>
      <c r="R13" s="420"/>
      <c r="S13" s="420"/>
      <c r="T13" s="420"/>
      <c r="U13" s="420"/>
      <c r="V13" s="420"/>
    </row>
    <row r="14" spans="1:22" x14ac:dyDescent="0.35">
      <c r="A14">
        <f>'Meine Tipps'!$E$51</f>
        <v>0</v>
      </c>
      <c r="B14">
        <f>'Meine Tipps'!$E$53</f>
        <v>0</v>
      </c>
      <c r="D14">
        <v>7</v>
      </c>
      <c r="E14">
        <v>1</v>
      </c>
      <c r="G14" s="418" t="s">
        <v>1049</v>
      </c>
      <c r="H14" t="str">
        <f>VLOOKUP($D14,'Gen-Tab'!$B$3:$O$57,2,FALSE)</f>
        <v>D1</v>
      </c>
      <c r="I14" t="str">
        <f>VLOOKUP(J14,'Gen-Tab'!$R$3:$S$26,2,FALSE)</f>
        <v>Polen</v>
      </c>
      <c r="J14" t="str">
        <f>VLOOKUP($D14,'Gen-Tab'!$B$3:$O$57,9,FALSE)</f>
        <v>POL</v>
      </c>
      <c r="K14" t="str">
        <f>VLOOKUP($D14,'Gen-Tab'!$B$3:$O$57,14,FALSE)</f>
        <v>D</v>
      </c>
      <c r="L14" t="str">
        <f>VLOOKUP(D14,'Gen-Tab'!$B$3:$E$38,4,FALSE)</f>
        <v>D1-D2</v>
      </c>
      <c r="M14">
        <f>VLOOKUP($D14,'Gruppen-Tabellen'!$B$10:$K$90,6,FALSE)</f>
        <v>0</v>
      </c>
      <c r="N14" s="420">
        <f>VLOOKUP($D14,'Gruppen-Tabellen'!$B$10:$K$90,10,FALSE)</f>
        <v>0</v>
      </c>
      <c r="O14" s="420">
        <f t="shared" ref="O14" si="10">ABS(M14-M15)</f>
        <v>0</v>
      </c>
      <c r="P14" s="420"/>
      <c r="R14" s="420"/>
      <c r="S14" s="420"/>
      <c r="T14" s="420"/>
      <c r="U14" s="420"/>
      <c r="V14" s="420"/>
    </row>
    <row r="15" spans="1:22" x14ac:dyDescent="0.35">
      <c r="A15">
        <f>'Meine Tipps'!$E$51</f>
        <v>0</v>
      </c>
      <c r="B15">
        <f>'Meine Tipps'!$E$53</f>
        <v>0</v>
      </c>
      <c r="D15">
        <f>D14</f>
        <v>7</v>
      </c>
      <c r="E15">
        <v>2</v>
      </c>
      <c r="G15" s="418" t="s">
        <v>1049</v>
      </c>
      <c r="H15" t="str">
        <f>VLOOKUP($D15,'Gen-Tab'!$B$3:$O$57,3,FALSE)</f>
        <v>D2</v>
      </c>
      <c r="I15" t="str">
        <f>VLOOKUP(J15,'Gen-Tab'!$R$3:$S$26,2,FALSE)</f>
        <v>Niederlande</v>
      </c>
      <c r="J15" t="str">
        <f>VLOOKUP($D15,'Gen-Tab'!$B$3:$O$57,10,FALSE)</f>
        <v>NED</v>
      </c>
      <c r="K15" t="str">
        <f>VLOOKUP($D15,'Gen-Tab'!$B$3:$O$57,14,FALSE)</f>
        <v>D</v>
      </c>
      <c r="L15" t="str">
        <f>VLOOKUP(D15,'Gen-Tab'!$B$3:$E$38,4,FALSE)</f>
        <v>D1-D2</v>
      </c>
      <c r="M15">
        <f>VLOOKUP($D15,'Gruppen-Tabellen'!$B$10:$K$90,8,FALSE)</f>
        <v>0</v>
      </c>
      <c r="N15" s="420">
        <f>VLOOKUP($D15,'Gruppen-Tabellen'!$B$10:$K$90,10,FALSE)</f>
        <v>0</v>
      </c>
      <c r="O15" s="420">
        <f t="shared" ref="O15" si="11">ABS(M14-M15)</f>
        <v>0</v>
      </c>
      <c r="P15" s="420"/>
      <c r="R15" s="420"/>
      <c r="S15" s="420"/>
      <c r="T15" s="420"/>
      <c r="U15" s="420"/>
      <c r="V15" s="420"/>
    </row>
    <row r="16" spans="1:22" x14ac:dyDescent="0.35">
      <c r="A16">
        <f>'Meine Tipps'!$E$51</f>
        <v>0</v>
      </c>
      <c r="B16">
        <f>'Meine Tipps'!$E$53</f>
        <v>0</v>
      </c>
      <c r="D16">
        <v>8</v>
      </c>
      <c r="E16">
        <v>1</v>
      </c>
      <c r="G16" s="418" t="s">
        <v>1049</v>
      </c>
      <c r="H16" t="str">
        <f>VLOOKUP($D16,'Gen-Tab'!$B$3:$O$57,2,FALSE)</f>
        <v>D3</v>
      </c>
      <c r="I16" t="str">
        <f>VLOOKUP(J16,'Gen-Tab'!$R$3:$S$26,2,FALSE)</f>
        <v>Österreich</v>
      </c>
      <c r="J16" t="str">
        <f>VLOOKUP($D16,'Gen-Tab'!$B$3:$O$57,9,FALSE)</f>
        <v>AUT</v>
      </c>
      <c r="K16" t="str">
        <f>VLOOKUP($D16,'Gen-Tab'!$B$3:$O$57,14,FALSE)</f>
        <v>D</v>
      </c>
      <c r="L16" t="str">
        <f>VLOOKUP(D16,'Gen-Tab'!$B$3:$E$38,4,FALSE)</f>
        <v>D3-D4</v>
      </c>
      <c r="M16">
        <f>VLOOKUP($D16,'Gruppen-Tabellen'!$B$10:$K$90,6,FALSE)</f>
        <v>0</v>
      </c>
      <c r="N16" s="420">
        <f>VLOOKUP($D16,'Gruppen-Tabellen'!$B$10:$K$90,10,FALSE)</f>
        <v>0</v>
      </c>
      <c r="O16" s="420">
        <f t="shared" ref="O16" si="12">ABS(M16-M17)</f>
        <v>0</v>
      </c>
      <c r="P16" s="420"/>
      <c r="R16" s="420"/>
      <c r="S16" s="420"/>
      <c r="T16" s="420"/>
      <c r="U16" s="420"/>
      <c r="V16" s="420"/>
    </row>
    <row r="17" spans="1:22" x14ac:dyDescent="0.35">
      <c r="A17">
        <f>'Meine Tipps'!$E$51</f>
        <v>0</v>
      </c>
      <c r="B17">
        <f>'Meine Tipps'!$E$53</f>
        <v>0</v>
      </c>
      <c r="D17">
        <f>D16</f>
        <v>8</v>
      </c>
      <c r="E17">
        <v>2</v>
      </c>
      <c r="G17" s="418" t="s">
        <v>1049</v>
      </c>
      <c r="H17" t="str">
        <f>VLOOKUP($D17,'Gen-Tab'!$B$3:$O$57,3,FALSE)</f>
        <v>D4</v>
      </c>
      <c r="I17" t="str">
        <f>VLOOKUP(J17,'Gen-Tab'!$R$3:$S$26,2,FALSE)</f>
        <v>Frankreich</v>
      </c>
      <c r="J17" t="str">
        <f>VLOOKUP($D17,'Gen-Tab'!$B$3:$O$57,10,FALSE)</f>
        <v>FRA</v>
      </c>
      <c r="K17" t="str">
        <f>VLOOKUP($D17,'Gen-Tab'!$B$3:$O$57,14,FALSE)</f>
        <v>D</v>
      </c>
      <c r="L17" t="str">
        <f>VLOOKUP(D17,'Gen-Tab'!$B$3:$E$38,4,FALSE)</f>
        <v>D3-D4</v>
      </c>
      <c r="M17">
        <f>VLOOKUP($D17,'Gruppen-Tabellen'!$B$10:$K$90,8,FALSE)</f>
        <v>0</v>
      </c>
      <c r="N17" s="420">
        <f>VLOOKUP($D17,'Gruppen-Tabellen'!$B$10:$K$90,10,FALSE)</f>
        <v>0</v>
      </c>
      <c r="O17" s="420">
        <f t="shared" ref="O17" si="13">ABS(M16-M17)</f>
        <v>0</v>
      </c>
      <c r="P17" s="420"/>
      <c r="R17" s="420"/>
      <c r="S17" s="420"/>
      <c r="T17" s="420"/>
      <c r="U17" s="420"/>
      <c r="V17" s="420"/>
    </row>
    <row r="18" spans="1:22" x14ac:dyDescent="0.35">
      <c r="A18">
        <f>'Meine Tipps'!$E$51</f>
        <v>0</v>
      </c>
      <c r="B18">
        <f>'Meine Tipps'!$E$53</f>
        <v>0</v>
      </c>
      <c r="D18">
        <v>9</v>
      </c>
      <c r="E18">
        <v>1</v>
      </c>
      <c r="G18" s="418" t="s">
        <v>1049</v>
      </c>
      <c r="H18" t="str">
        <f>VLOOKUP($D18,'Gen-Tab'!$B$3:$O$57,2,FALSE)</f>
        <v>E1</v>
      </c>
      <c r="I18" t="str">
        <f>VLOOKUP(J18,'Gen-Tab'!$R$3:$S$26,2,FALSE)</f>
        <v>Belgien</v>
      </c>
      <c r="J18" t="str">
        <f>VLOOKUP($D18,'Gen-Tab'!$B$3:$O$57,9,FALSE)</f>
        <v>BEL</v>
      </c>
      <c r="K18" t="str">
        <f>VLOOKUP($D18,'Gen-Tab'!$B$3:$O$57,14,FALSE)</f>
        <v>E</v>
      </c>
      <c r="L18" t="str">
        <f>VLOOKUP(D18,'Gen-Tab'!$B$3:$E$38,4,FALSE)</f>
        <v>E1-E2</v>
      </c>
      <c r="M18">
        <f>VLOOKUP($D18,'Gruppen-Tabellen'!$B$10:$K$90,6,FALSE)</f>
        <v>0</v>
      </c>
      <c r="N18" s="420">
        <f>VLOOKUP($D18,'Gruppen-Tabellen'!$B$10:$K$90,10,FALSE)</f>
        <v>0</v>
      </c>
      <c r="O18" s="420">
        <f t="shared" ref="O18" si="14">ABS(M18-M19)</f>
        <v>0</v>
      </c>
      <c r="P18" s="420"/>
      <c r="R18" s="420"/>
      <c r="S18" s="420"/>
      <c r="T18" s="420"/>
      <c r="U18" s="420"/>
      <c r="V18" s="420"/>
    </row>
    <row r="19" spans="1:22" x14ac:dyDescent="0.35">
      <c r="A19">
        <f>'Meine Tipps'!$E$51</f>
        <v>0</v>
      </c>
      <c r="B19">
        <f>'Meine Tipps'!$E$53</f>
        <v>0</v>
      </c>
      <c r="D19">
        <f>D18</f>
        <v>9</v>
      </c>
      <c r="E19">
        <v>2</v>
      </c>
      <c r="G19" s="418" t="s">
        <v>1049</v>
      </c>
      <c r="H19" t="str">
        <f>VLOOKUP($D19,'Gen-Tab'!$B$3:$O$57,3,FALSE)</f>
        <v>E2</v>
      </c>
      <c r="I19" t="str">
        <f>VLOOKUP(J19,'Gen-Tab'!$R$3:$S$26,2,FALSE)</f>
        <v>Slowakei</v>
      </c>
      <c r="J19" t="str">
        <f>VLOOKUP($D19,'Gen-Tab'!$B$3:$O$57,10,FALSE)</f>
        <v>SVK</v>
      </c>
      <c r="K19" t="str">
        <f>VLOOKUP($D19,'Gen-Tab'!$B$3:$O$57,14,FALSE)</f>
        <v>E</v>
      </c>
      <c r="L19" t="str">
        <f>VLOOKUP(D19,'Gen-Tab'!$B$3:$E$38,4,FALSE)</f>
        <v>E1-E2</v>
      </c>
      <c r="M19">
        <f>VLOOKUP($D19,'Gruppen-Tabellen'!$B$10:$K$90,8,FALSE)</f>
        <v>0</v>
      </c>
      <c r="N19" s="420">
        <f>VLOOKUP($D19,'Gruppen-Tabellen'!$B$10:$K$90,10,FALSE)</f>
        <v>0</v>
      </c>
      <c r="O19" s="420">
        <f t="shared" ref="O19" si="15">ABS(M18-M19)</f>
        <v>0</v>
      </c>
      <c r="P19" s="420"/>
      <c r="R19" s="420"/>
      <c r="S19" s="420"/>
      <c r="T19" s="420"/>
      <c r="U19" s="420"/>
      <c r="V19" s="420"/>
    </row>
    <row r="20" spans="1:22" x14ac:dyDescent="0.35">
      <c r="A20">
        <f>'Meine Tipps'!$E$51</f>
        <v>0</v>
      </c>
      <c r="B20">
        <f>'Meine Tipps'!$E$53</f>
        <v>0</v>
      </c>
      <c r="D20">
        <v>10</v>
      </c>
      <c r="E20">
        <v>1</v>
      </c>
      <c r="G20" s="418" t="s">
        <v>1049</v>
      </c>
      <c r="H20" t="str">
        <f>VLOOKUP($D20,'Gen-Tab'!$B$3:$O$57,2,FALSE)</f>
        <v>E3</v>
      </c>
      <c r="I20" t="str">
        <f>VLOOKUP(J20,'Gen-Tab'!$R$3:$S$26,2,FALSE)</f>
        <v>Rumänien</v>
      </c>
      <c r="J20" t="str">
        <f>VLOOKUP($D20,'Gen-Tab'!$B$3:$O$57,9,FALSE)</f>
        <v>ROU</v>
      </c>
      <c r="K20" t="str">
        <f>VLOOKUP($D20,'Gen-Tab'!$B$3:$O$57,14,FALSE)</f>
        <v>E</v>
      </c>
      <c r="L20" t="str">
        <f>VLOOKUP(D20,'Gen-Tab'!$B$3:$E$38,4,FALSE)</f>
        <v>E3-E4</v>
      </c>
      <c r="M20">
        <f>VLOOKUP($D20,'Gruppen-Tabellen'!$B$10:$K$90,6,FALSE)</f>
        <v>0</v>
      </c>
      <c r="N20" s="420">
        <f>VLOOKUP($D20,'Gruppen-Tabellen'!$B$10:$K$90,10,FALSE)</f>
        <v>0</v>
      </c>
      <c r="O20" s="420">
        <f t="shared" ref="O20" si="16">ABS(M20-M21)</f>
        <v>0</v>
      </c>
      <c r="P20" s="420"/>
      <c r="R20" s="420"/>
      <c r="S20" s="420"/>
      <c r="T20" s="420"/>
      <c r="U20" s="420"/>
      <c r="V20" s="420"/>
    </row>
    <row r="21" spans="1:22" x14ac:dyDescent="0.35">
      <c r="A21">
        <f>'Meine Tipps'!$E$51</f>
        <v>0</v>
      </c>
      <c r="B21">
        <f>'Meine Tipps'!$E$53</f>
        <v>0</v>
      </c>
      <c r="D21">
        <f>D20</f>
        <v>10</v>
      </c>
      <c r="E21">
        <v>2</v>
      </c>
      <c r="G21" s="418" t="s">
        <v>1049</v>
      </c>
      <c r="H21" t="str">
        <f>VLOOKUP($D21,'Gen-Tab'!$B$3:$O$57,3,FALSE)</f>
        <v>E4</v>
      </c>
      <c r="I21" t="str">
        <f>VLOOKUP(J21,'Gen-Tab'!$R$3:$S$26,2,FALSE)</f>
        <v>Ukraine</v>
      </c>
      <c r="J21" t="str">
        <f>VLOOKUP($D21,'Gen-Tab'!$B$3:$O$57,10,FALSE)</f>
        <v>UKR</v>
      </c>
      <c r="K21" t="str">
        <f>VLOOKUP($D21,'Gen-Tab'!$B$3:$O$57,14,FALSE)</f>
        <v>E</v>
      </c>
      <c r="L21" t="str">
        <f>VLOOKUP(D21,'Gen-Tab'!$B$3:$E$38,4,FALSE)</f>
        <v>E3-E4</v>
      </c>
      <c r="M21">
        <f>VLOOKUP($D21,'Gruppen-Tabellen'!$B$10:$K$90,8,FALSE)</f>
        <v>0</v>
      </c>
      <c r="N21" s="420">
        <f>VLOOKUP($D21,'Gruppen-Tabellen'!$B$10:$K$90,10,FALSE)</f>
        <v>0</v>
      </c>
      <c r="O21" s="420">
        <f t="shared" ref="O21" si="17">ABS(M20-M21)</f>
        <v>0</v>
      </c>
      <c r="P21" s="420"/>
      <c r="R21" s="420"/>
      <c r="S21" s="420"/>
      <c r="T21" s="420"/>
      <c r="U21" s="420"/>
      <c r="V21" s="420"/>
    </row>
    <row r="22" spans="1:22" x14ac:dyDescent="0.35">
      <c r="A22">
        <f>'Meine Tipps'!$E$51</f>
        <v>0</v>
      </c>
      <c r="B22">
        <f>'Meine Tipps'!$E$53</f>
        <v>0</v>
      </c>
      <c r="D22">
        <v>11</v>
      </c>
      <c r="E22">
        <v>1</v>
      </c>
      <c r="G22" s="418" t="s">
        <v>1049</v>
      </c>
      <c r="H22" t="str">
        <f>VLOOKUP($D22,'Gen-Tab'!$B$3:$O$57,2,FALSE)</f>
        <v>F1</v>
      </c>
      <c r="I22" t="str">
        <f>VLOOKUP(J22,'Gen-Tab'!$R$3:$S$26,2,FALSE)</f>
        <v>Türkei</v>
      </c>
      <c r="J22" t="str">
        <f>VLOOKUP($D22,'Gen-Tab'!$B$3:$O$57,9,FALSE)</f>
        <v>TUR</v>
      </c>
      <c r="K22" t="str">
        <f>VLOOKUP($D22,'Gen-Tab'!$B$3:$O$57,14,FALSE)</f>
        <v>F</v>
      </c>
      <c r="L22" t="str">
        <f>VLOOKUP(D22,'Gen-Tab'!$B$3:$E$38,4,FALSE)</f>
        <v>F1-F2</v>
      </c>
      <c r="M22">
        <f>VLOOKUP($D22,'Gruppen-Tabellen'!$B$10:$K$90,6,FALSE)</f>
        <v>0</v>
      </c>
      <c r="N22" s="420">
        <f>VLOOKUP($D22,'Gruppen-Tabellen'!$B$10:$K$90,10,FALSE)</f>
        <v>0</v>
      </c>
      <c r="O22" s="420">
        <f t="shared" ref="O22" si="18">ABS(M22-M23)</f>
        <v>0</v>
      </c>
      <c r="P22" s="420"/>
      <c r="R22" s="420"/>
      <c r="S22" s="420"/>
      <c r="T22" s="420"/>
      <c r="U22" s="420"/>
      <c r="V22" s="420"/>
    </row>
    <row r="23" spans="1:22" x14ac:dyDescent="0.35">
      <c r="A23">
        <f>'Meine Tipps'!$E$51</f>
        <v>0</v>
      </c>
      <c r="B23">
        <f>'Meine Tipps'!$E$53</f>
        <v>0</v>
      </c>
      <c r="D23">
        <f>D22</f>
        <v>11</v>
      </c>
      <c r="E23">
        <v>2</v>
      </c>
      <c r="G23" s="418" t="s">
        <v>1049</v>
      </c>
      <c r="H23" t="str">
        <f>VLOOKUP($D23,'Gen-Tab'!$B$3:$O$57,3,FALSE)</f>
        <v>F2</v>
      </c>
      <c r="I23" t="str">
        <f>VLOOKUP(J23,'Gen-Tab'!$R$3:$S$26,2,FALSE)</f>
        <v>Georgien</v>
      </c>
      <c r="J23" t="str">
        <f>VLOOKUP($D23,'Gen-Tab'!$B$3:$O$57,10,FALSE)</f>
        <v>GEO</v>
      </c>
      <c r="K23" t="str">
        <f>VLOOKUP($D23,'Gen-Tab'!$B$3:$O$57,14,FALSE)</f>
        <v>F</v>
      </c>
      <c r="L23" t="str">
        <f>VLOOKUP(D23,'Gen-Tab'!$B$3:$E$38,4,FALSE)</f>
        <v>F1-F2</v>
      </c>
      <c r="M23">
        <f>VLOOKUP($D23,'Gruppen-Tabellen'!$B$10:$K$90,8,FALSE)</f>
        <v>0</v>
      </c>
      <c r="N23" s="420">
        <f>VLOOKUP($D23,'Gruppen-Tabellen'!$B$10:$K$90,10,FALSE)</f>
        <v>0</v>
      </c>
      <c r="O23" s="420">
        <f t="shared" ref="O23" si="19">ABS(M22-M23)</f>
        <v>0</v>
      </c>
      <c r="P23" s="420"/>
      <c r="R23" s="420"/>
      <c r="S23" s="420"/>
      <c r="T23" s="420"/>
      <c r="U23" s="420"/>
      <c r="V23" s="420"/>
    </row>
    <row r="24" spans="1:22" x14ac:dyDescent="0.35">
      <c r="A24">
        <f>'Meine Tipps'!$E$51</f>
        <v>0</v>
      </c>
      <c r="B24">
        <f>'Meine Tipps'!$E$53</f>
        <v>0</v>
      </c>
      <c r="D24">
        <v>12</v>
      </c>
      <c r="E24">
        <v>1</v>
      </c>
      <c r="G24" s="418" t="s">
        <v>1049</v>
      </c>
      <c r="H24" t="str">
        <f>VLOOKUP($D24,'Gen-Tab'!$B$3:$O$57,2,FALSE)</f>
        <v>F3</v>
      </c>
      <c r="I24" t="str">
        <f>VLOOKUP(J24,'Gen-Tab'!$R$3:$S$26,2,FALSE)</f>
        <v>Portugal</v>
      </c>
      <c r="J24" t="str">
        <f>VLOOKUP($D24,'Gen-Tab'!$B$3:$O$57,9,FALSE)</f>
        <v>POR</v>
      </c>
      <c r="K24" t="str">
        <f>VLOOKUP($D24,'Gen-Tab'!$B$3:$O$57,14,FALSE)</f>
        <v>F</v>
      </c>
      <c r="L24" t="str">
        <f>VLOOKUP(D24,'Gen-Tab'!$B$3:$E$38,4,FALSE)</f>
        <v>F3-F4</v>
      </c>
      <c r="M24">
        <f>VLOOKUP($D24,'Gruppen-Tabellen'!$B$10:$K$90,6,FALSE)</f>
        <v>0</v>
      </c>
      <c r="N24" s="420">
        <f>VLOOKUP($D24,'Gruppen-Tabellen'!$B$10:$K$90,10,FALSE)</f>
        <v>0</v>
      </c>
      <c r="O24" s="420">
        <f t="shared" ref="O24" si="20">ABS(M24-M25)</f>
        <v>0</v>
      </c>
      <c r="P24" s="420"/>
      <c r="R24" s="420"/>
      <c r="S24" s="420"/>
      <c r="T24" s="420"/>
      <c r="U24" s="420"/>
      <c r="V24" s="420"/>
    </row>
    <row r="25" spans="1:22" x14ac:dyDescent="0.35">
      <c r="A25">
        <f>'Meine Tipps'!$E$51</f>
        <v>0</v>
      </c>
      <c r="B25">
        <f>'Meine Tipps'!$E$53</f>
        <v>0</v>
      </c>
      <c r="D25">
        <f>D24</f>
        <v>12</v>
      </c>
      <c r="E25">
        <v>2</v>
      </c>
      <c r="G25" s="418" t="s">
        <v>1049</v>
      </c>
      <c r="H25" t="str">
        <f>VLOOKUP($D25,'Gen-Tab'!$B$3:$O$57,3,FALSE)</f>
        <v>F4</v>
      </c>
      <c r="I25" t="str">
        <f>VLOOKUP(J25,'Gen-Tab'!$R$3:$S$26,2,FALSE)</f>
        <v>Tschechien</v>
      </c>
      <c r="J25" t="str">
        <f>VLOOKUP($D25,'Gen-Tab'!$B$3:$O$57,10,FALSE)</f>
        <v>CZE</v>
      </c>
      <c r="K25" t="str">
        <f>VLOOKUP($D25,'Gen-Tab'!$B$3:$O$57,14,FALSE)</f>
        <v>F</v>
      </c>
      <c r="L25" t="str">
        <f>VLOOKUP(D25,'Gen-Tab'!$B$3:$E$38,4,FALSE)</f>
        <v>F3-F4</v>
      </c>
      <c r="M25">
        <f>VLOOKUP($D25,'Gruppen-Tabellen'!$B$10:$K$90,8,FALSE)</f>
        <v>0</v>
      </c>
      <c r="N25" s="420">
        <f>VLOOKUP($D25,'Gruppen-Tabellen'!$B$10:$K$90,10,FALSE)</f>
        <v>0</v>
      </c>
      <c r="O25" s="420">
        <f t="shared" ref="O25" si="21">ABS(M24-M25)</f>
        <v>0</v>
      </c>
      <c r="P25" s="420"/>
      <c r="R25" s="420"/>
      <c r="S25" s="420"/>
      <c r="T25" s="420"/>
      <c r="U25" s="420"/>
      <c r="V25" s="420"/>
    </row>
    <row r="26" spans="1:22" x14ac:dyDescent="0.35">
      <c r="A26">
        <f>'Meine Tipps'!$E$51</f>
        <v>0</v>
      </c>
      <c r="B26">
        <f>'Meine Tipps'!$E$53</f>
        <v>0</v>
      </c>
      <c r="D26">
        <v>13</v>
      </c>
      <c r="E26">
        <v>1</v>
      </c>
      <c r="G26" s="418" t="s">
        <v>1049</v>
      </c>
      <c r="H26" t="str">
        <f>VLOOKUP($D26,'Gen-Tab'!$B$3:$O$57,2,FALSE)</f>
        <v>A2</v>
      </c>
      <c r="I26" t="str">
        <f>VLOOKUP(J26,'Gen-Tab'!$R$3:$S$26,2,FALSE)</f>
        <v>Schottland</v>
      </c>
      <c r="J26" t="str">
        <f>VLOOKUP($D26,'Gen-Tab'!$B$3:$O$57,9,FALSE)</f>
        <v>SCO</v>
      </c>
      <c r="K26" t="str">
        <f>VLOOKUP($D26,'Gen-Tab'!$B$3:$O$57,14,FALSE)</f>
        <v>A</v>
      </c>
      <c r="L26" t="str">
        <f>VLOOKUP(D26,'Gen-Tab'!$B$3:$E$38,4,FALSE)</f>
        <v>A2-A4</v>
      </c>
      <c r="M26">
        <f>VLOOKUP($D26,'Gruppen-Tabellen'!$B$10:$K$90,6,FALSE)</f>
        <v>0</v>
      </c>
      <c r="N26" s="420">
        <f>VLOOKUP($D26,'Gruppen-Tabellen'!$B$10:$K$90,10,FALSE)</f>
        <v>0</v>
      </c>
      <c r="O26" s="420">
        <f t="shared" ref="O26" si="22">ABS(M26-M27)</f>
        <v>0</v>
      </c>
      <c r="P26" s="420"/>
      <c r="R26" s="420"/>
      <c r="S26" s="420"/>
      <c r="T26" s="420"/>
      <c r="U26" s="420"/>
      <c r="V26" s="420"/>
    </row>
    <row r="27" spans="1:22" x14ac:dyDescent="0.35">
      <c r="A27">
        <f>'Meine Tipps'!$E$51</f>
        <v>0</v>
      </c>
      <c r="B27">
        <f>'Meine Tipps'!$E$53</f>
        <v>0</v>
      </c>
      <c r="D27">
        <f>D26</f>
        <v>13</v>
      </c>
      <c r="E27">
        <v>2</v>
      </c>
      <c r="G27" s="418" t="s">
        <v>1049</v>
      </c>
      <c r="H27" t="str">
        <f>VLOOKUP($D27,'Gen-Tab'!$B$3:$O$57,3,FALSE)</f>
        <v>A4</v>
      </c>
      <c r="I27" t="str">
        <f>VLOOKUP(J27,'Gen-Tab'!$R$3:$S$26,2,FALSE)</f>
        <v>Schweiz</v>
      </c>
      <c r="J27" t="str">
        <f>VLOOKUP($D27,'Gen-Tab'!$B$3:$O$57,10,FALSE)</f>
        <v>SUI</v>
      </c>
      <c r="K27" t="str">
        <f>VLOOKUP($D27,'Gen-Tab'!$B$3:$O$57,14,FALSE)</f>
        <v>A</v>
      </c>
      <c r="L27" t="str">
        <f>VLOOKUP(D27,'Gen-Tab'!$B$3:$E$38,4,FALSE)</f>
        <v>A2-A4</v>
      </c>
      <c r="M27">
        <f>VLOOKUP($D27,'Gruppen-Tabellen'!$B$10:$K$90,8,FALSE)</f>
        <v>0</v>
      </c>
      <c r="N27" s="420">
        <f>VLOOKUP($D27,'Gruppen-Tabellen'!$B$10:$K$90,10,FALSE)</f>
        <v>0</v>
      </c>
      <c r="O27" s="420">
        <f t="shared" ref="O27" si="23">ABS(M26-M27)</f>
        <v>0</v>
      </c>
      <c r="P27" s="420"/>
      <c r="R27" s="420"/>
      <c r="S27" s="420"/>
      <c r="T27" s="420"/>
      <c r="U27" s="420"/>
      <c r="V27" s="420"/>
    </row>
    <row r="28" spans="1:22" x14ac:dyDescent="0.35">
      <c r="A28">
        <f>'Meine Tipps'!$E$51</f>
        <v>0</v>
      </c>
      <c r="B28">
        <f>'Meine Tipps'!$E$53</f>
        <v>0</v>
      </c>
      <c r="D28">
        <v>14</v>
      </c>
      <c r="E28">
        <v>1</v>
      </c>
      <c r="G28" s="418" t="s">
        <v>1049</v>
      </c>
      <c r="H28" t="str">
        <f>VLOOKUP($D28,'Gen-Tab'!$B$3:$O$57,2,FALSE)</f>
        <v>A1</v>
      </c>
      <c r="I28" t="str">
        <f>VLOOKUP(J28,'Gen-Tab'!$R$3:$S$26,2,FALSE)</f>
        <v>Deutschland</v>
      </c>
      <c r="J28" t="str">
        <f>VLOOKUP($D28,'Gen-Tab'!$B$3:$O$57,9,FALSE)</f>
        <v>GER</v>
      </c>
      <c r="K28" t="str">
        <f>VLOOKUP($D28,'Gen-Tab'!$B$3:$O$57,14,FALSE)</f>
        <v>A</v>
      </c>
      <c r="L28" t="str">
        <f>VLOOKUP(D28,'Gen-Tab'!$B$3:$E$38,4,FALSE)</f>
        <v>A1-A3</v>
      </c>
      <c r="M28">
        <f>VLOOKUP($D28,'Gruppen-Tabellen'!$B$10:$K$90,6,FALSE)</f>
        <v>0</v>
      </c>
      <c r="N28" s="420">
        <f>VLOOKUP($D28,'Gruppen-Tabellen'!$B$10:$K$90,10,FALSE)</f>
        <v>0</v>
      </c>
      <c r="O28" s="420">
        <f t="shared" ref="O28" si="24">ABS(M28-M29)</f>
        <v>0</v>
      </c>
      <c r="P28" s="420"/>
      <c r="R28" s="420"/>
      <c r="S28" s="420"/>
      <c r="T28" s="420"/>
      <c r="U28" s="420"/>
      <c r="V28" s="420"/>
    </row>
    <row r="29" spans="1:22" x14ac:dyDescent="0.35">
      <c r="A29">
        <f>'Meine Tipps'!$E$51</f>
        <v>0</v>
      </c>
      <c r="B29">
        <f>'Meine Tipps'!$E$53</f>
        <v>0</v>
      </c>
      <c r="D29">
        <f>D28</f>
        <v>14</v>
      </c>
      <c r="E29">
        <v>2</v>
      </c>
      <c r="G29" s="418" t="s">
        <v>1049</v>
      </c>
      <c r="H29" t="str">
        <f>VLOOKUP($D29,'Gen-Tab'!$B$3:$O$57,3,FALSE)</f>
        <v>A3</v>
      </c>
      <c r="I29" t="str">
        <f>VLOOKUP(J29,'Gen-Tab'!$R$3:$S$26,2,FALSE)</f>
        <v>Ungarn</v>
      </c>
      <c r="J29" t="str">
        <f>VLOOKUP($D29,'Gen-Tab'!$B$3:$O$57,10,FALSE)</f>
        <v>HUN</v>
      </c>
      <c r="K29" t="str">
        <f>VLOOKUP($D29,'Gen-Tab'!$B$3:$O$57,14,FALSE)</f>
        <v>A</v>
      </c>
      <c r="L29" t="str">
        <f>VLOOKUP(D29,'Gen-Tab'!$B$3:$E$38,4,FALSE)</f>
        <v>A1-A3</v>
      </c>
      <c r="M29">
        <f>VLOOKUP($D29,'Gruppen-Tabellen'!$B$10:$K$90,8,FALSE)</f>
        <v>0</v>
      </c>
      <c r="N29" s="420">
        <f>VLOOKUP($D29,'Gruppen-Tabellen'!$B$10:$K$90,10,FALSE)</f>
        <v>0</v>
      </c>
      <c r="O29" s="420">
        <f t="shared" ref="O29" si="25">ABS(M28-M29)</f>
        <v>0</v>
      </c>
      <c r="P29" s="420"/>
      <c r="R29" s="420"/>
      <c r="S29" s="420"/>
      <c r="T29" s="420"/>
      <c r="U29" s="420"/>
      <c r="V29" s="420"/>
    </row>
    <row r="30" spans="1:22" x14ac:dyDescent="0.35">
      <c r="A30">
        <f>'Meine Tipps'!$E$51</f>
        <v>0</v>
      </c>
      <c r="B30">
        <f>'Meine Tipps'!$E$53</f>
        <v>0</v>
      </c>
      <c r="D30">
        <v>15</v>
      </c>
      <c r="E30">
        <v>1</v>
      </c>
      <c r="G30" s="418" t="s">
        <v>1049</v>
      </c>
      <c r="H30" t="str">
        <f>VLOOKUP($D30,'Gen-Tab'!$B$3:$O$57,2,FALSE)</f>
        <v>B2</v>
      </c>
      <c r="I30" t="str">
        <f>VLOOKUP(J30,'Gen-Tab'!$R$3:$S$26,2,FALSE)</f>
        <v>Kroatien</v>
      </c>
      <c r="J30" t="str">
        <f>VLOOKUP($D30,'Gen-Tab'!$B$3:$O$57,9,FALSE)</f>
        <v>CRO</v>
      </c>
      <c r="K30" t="str">
        <f>VLOOKUP($D30,'Gen-Tab'!$B$3:$O$57,14,FALSE)</f>
        <v>B</v>
      </c>
      <c r="L30" t="str">
        <f>VLOOKUP(D30,'Gen-Tab'!$B$3:$E$38,4,FALSE)</f>
        <v>B2-B4</v>
      </c>
      <c r="M30">
        <f>VLOOKUP($D30,'Gruppen-Tabellen'!$B$10:$K$90,6,FALSE)</f>
        <v>0</v>
      </c>
      <c r="N30" s="420">
        <f>VLOOKUP($D30,'Gruppen-Tabellen'!$B$10:$K$90,10,FALSE)</f>
        <v>0</v>
      </c>
      <c r="O30" s="420">
        <f t="shared" ref="O30" si="26">ABS(M30-M31)</f>
        <v>0</v>
      </c>
      <c r="P30" s="420"/>
      <c r="R30" s="420"/>
      <c r="S30" s="420"/>
      <c r="T30" s="420"/>
      <c r="U30" s="420"/>
      <c r="V30" s="420"/>
    </row>
    <row r="31" spans="1:22" x14ac:dyDescent="0.35">
      <c r="A31">
        <f>'Meine Tipps'!$E$51</f>
        <v>0</v>
      </c>
      <c r="B31">
        <f>'Meine Tipps'!$E$53</f>
        <v>0</v>
      </c>
      <c r="D31">
        <f>D30</f>
        <v>15</v>
      </c>
      <c r="E31">
        <v>2</v>
      </c>
      <c r="G31" s="418" t="s">
        <v>1049</v>
      </c>
      <c r="H31" t="str">
        <f>VLOOKUP($D31,'Gen-Tab'!$B$3:$O$57,3,FALSE)</f>
        <v>B4</v>
      </c>
      <c r="I31" t="str">
        <f>VLOOKUP(J31,'Gen-Tab'!$R$3:$S$26,2,FALSE)</f>
        <v>Albanien</v>
      </c>
      <c r="J31" t="str">
        <f>VLOOKUP($D31,'Gen-Tab'!$B$3:$O$57,10,FALSE)</f>
        <v>ALB</v>
      </c>
      <c r="K31" t="str">
        <f>VLOOKUP($D31,'Gen-Tab'!$B$3:$O$57,14,FALSE)</f>
        <v>B</v>
      </c>
      <c r="L31" t="str">
        <f>VLOOKUP(D31,'Gen-Tab'!$B$3:$E$38,4,FALSE)</f>
        <v>B2-B4</v>
      </c>
      <c r="M31">
        <f>VLOOKUP($D31,'Gruppen-Tabellen'!$B$10:$K$90,8,FALSE)</f>
        <v>0</v>
      </c>
      <c r="N31" s="420">
        <f>VLOOKUP($D31,'Gruppen-Tabellen'!$B$10:$K$90,10,FALSE)</f>
        <v>0</v>
      </c>
      <c r="O31" s="420">
        <f t="shared" ref="O31" si="27">ABS(M30-M31)</f>
        <v>0</v>
      </c>
      <c r="P31" s="420"/>
      <c r="R31" s="420"/>
      <c r="S31" s="420"/>
      <c r="T31" s="420"/>
      <c r="U31" s="420"/>
      <c r="V31" s="420"/>
    </row>
    <row r="32" spans="1:22" x14ac:dyDescent="0.35">
      <c r="A32">
        <f>'Meine Tipps'!$E$51</f>
        <v>0</v>
      </c>
      <c r="B32">
        <f>'Meine Tipps'!$E$53</f>
        <v>0</v>
      </c>
      <c r="D32">
        <v>16</v>
      </c>
      <c r="E32">
        <v>1</v>
      </c>
      <c r="G32" s="418" t="s">
        <v>1049</v>
      </c>
      <c r="H32" t="str">
        <f>VLOOKUP($D32,'Gen-Tab'!$B$3:$O$57,2,FALSE)</f>
        <v>B1</v>
      </c>
      <c r="I32" t="str">
        <f>VLOOKUP(J32,'Gen-Tab'!$R$3:$S$26,2,FALSE)</f>
        <v>Spanien</v>
      </c>
      <c r="J32" t="str">
        <f>VLOOKUP($D32,'Gen-Tab'!$B$3:$O$57,9,FALSE)</f>
        <v>ESP</v>
      </c>
      <c r="K32" t="str">
        <f>VLOOKUP($D32,'Gen-Tab'!$B$3:$O$57,14,FALSE)</f>
        <v>B</v>
      </c>
      <c r="L32" t="str">
        <f>VLOOKUP(D32,'Gen-Tab'!$B$3:$E$38,4,FALSE)</f>
        <v>B1-B3</v>
      </c>
      <c r="M32">
        <f>VLOOKUP($D32,'Gruppen-Tabellen'!$B$10:$K$90,6,FALSE)</f>
        <v>0</v>
      </c>
      <c r="N32" s="420">
        <f>VLOOKUP($D32,'Gruppen-Tabellen'!$B$10:$K$90,10,FALSE)</f>
        <v>0</v>
      </c>
      <c r="O32" s="420">
        <f t="shared" ref="O32" si="28">ABS(M32-M33)</f>
        <v>0</v>
      </c>
      <c r="P32" s="420"/>
      <c r="R32" s="420"/>
      <c r="S32" s="420"/>
      <c r="T32" s="420"/>
      <c r="U32" s="420"/>
      <c r="V32" s="420"/>
    </row>
    <row r="33" spans="1:22" x14ac:dyDescent="0.35">
      <c r="A33">
        <f>'Meine Tipps'!$E$51</f>
        <v>0</v>
      </c>
      <c r="B33">
        <f>'Meine Tipps'!$E$53</f>
        <v>0</v>
      </c>
      <c r="D33">
        <f>D32</f>
        <v>16</v>
      </c>
      <c r="E33">
        <v>2</v>
      </c>
      <c r="G33" s="418" t="s">
        <v>1049</v>
      </c>
      <c r="H33" t="str">
        <f>VLOOKUP($D33,'Gen-Tab'!$B$3:$O$57,3,FALSE)</f>
        <v>B3</v>
      </c>
      <c r="I33" t="str">
        <f>VLOOKUP(J33,'Gen-Tab'!$R$3:$S$26,2,FALSE)</f>
        <v>Italien</v>
      </c>
      <c r="J33" t="str">
        <f>VLOOKUP($D33,'Gen-Tab'!$B$3:$O$57,10,FALSE)</f>
        <v>ITA</v>
      </c>
      <c r="K33" t="str">
        <f>VLOOKUP($D33,'Gen-Tab'!$B$3:$O$57,14,FALSE)</f>
        <v>B</v>
      </c>
      <c r="L33" t="str">
        <f>VLOOKUP(D33,'Gen-Tab'!$B$3:$E$38,4,FALSE)</f>
        <v>B1-B3</v>
      </c>
      <c r="M33">
        <f>VLOOKUP($D33,'Gruppen-Tabellen'!$B$10:$K$90,8,FALSE)</f>
        <v>0</v>
      </c>
      <c r="N33" s="420">
        <f>VLOOKUP($D33,'Gruppen-Tabellen'!$B$10:$K$90,10,FALSE)</f>
        <v>0</v>
      </c>
      <c r="O33" s="420">
        <f t="shared" ref="O33" si="29">ABS(M32-M33)</f>
        <v>0</v>
      </c>
      <c r="P33" s="420"/>
      <c r="R33" s="420"/>
      <c r="S33" s="420"/>
      <c r="T33" s="420"/>
      <c r="U33" s="420"/>
      <c r="V33" s="420"/>
    </row>
    <row r="34" spans="1:22" x14ac:dyDescent="0.35">
      <c r="A34">
        <f>'Meine Tipps'!$E$51</f>
        <v>0</v>
      </c>
      <c r="B34">
        <f>'Meine Tipps'!$E$53</f>
        <v>0</v>
      </c>
      <c r="D34">
        <v>17</v>
      </c>
      <c r="E34">
        <v>1</v>
      </c>
      <c r="G34" s="418" t="s">
        <v>1049</v>
      </c>
      <c r="H34" t="str">
        <f>VLOOKUP($D34,'Gen-Tab'!$B$3:$O$57,2,FALSE)</f>
        <v>C2</v>
      </c>
      <c r="I34" t="str">
        <f>VLOOKUP(J34,'Gen-Tab'!$R$3:$S$26,2,FALSE)</f>
        <v>Dänemark</v>
      </c>
      <c r="J34" t="str">
        <f>VLOOKUP($D34,'Gen-Tab'!$B$3:$O$57,9,FALSE)</f>
        <v>DEN</v>
      </c>
      <c r="K34" t="str">
        <f>VLOOKUP($D34,'Gen-Tab'!$B$3:$O$57,14,FALSE)</f>
        <v>C</v>
      </c>
      <c r="L34" t="str">
        <f>VLOOKUP(D34,'Gen-Tab'!$B$3:$E$38,4,FALSE)</f>
        <v>C2-C4</v>
      </c>
      <c r="M34">
        <f>VLOOKUP($D34,'Gruppen-Tabellen'!$B$10:$K$90,6,FALSE)</f>
        <v>0</v>
      </c>
      <c r="N34" s="420">
        <f>VLOOKUP($D34,'Gruppen-Tabellen'!$B$10:$K$90,10,FALSE)</f>
        <v>0</v>
      </c>
      <c r="O34" s="420">
        <f t="shared" ref="O34" si="30">ABS(M34-M35)</f>
        <v>0</v>
      </c>
      <c r="P34" s="420"/>
      <c r="R34" s="420"/>
      <c r="S34" s="420"/>
      <c r="T34" s="420"/>
      <c r="U34" s="420"/>
      <c r="V34" s="420"/>
    </row>
    <row r="35" spans="1:22" x14ac:dyDescent="0.35">
      <c r="A35">
        <f>'Meine Tipps'!$E$51</f>
        <v>0</v>
      </c>
      <c r="B35">
        <f>'Meine Tipps'!$E$53</f>
        <v>0</v>
      </c>
      <c r="D35">
        <f>D34</f>
        <v>17</v>
      </c>
      <c r="E35">
        <v>2</v>
      </c>
      <c r="G35" s="418" t="s">
        <v>1049</v>
      </c>
      <c r="H35" t="str">
        <f>VLOOKUP($D35,'Gen-Tab'!$B$3:$O$57,3,FALSE)</f>
        <v>C4</v>
      </c>
      <c r="I35" t="str">
        <f>VLOOKUP(J35,'Gen-Tab'!$R$3:$S$26,2,FALSE)</f>
        <v>England</v>
      </c>
      <c r="J35" t="str">
        <f>VLOOKUP($D35,'Gen-Tab'!$B$3:$O$57,10,FALSE)</f>
        <v>ENG</v>
      </c>
      <c r="K35" t="str">
        <f>VLOOKUP($D35,'Gen-Tab'!$B$3:$O$57,14,FALSE)</f>
        <v>C</v>
      </c>
      <c r="L35" t="str">
        <f>VLOOKUP(D35,'Gen-Tab'!$B$3:$E$38,4,FALSE)</f>
        <v>C2-C4</v>
      </c>
      <c r="M35">
        <f>VLOOKUP($D35,'Gruppen-Tabellen'!$B$10:$K$90,8,FALSE)</f>
        <v>0</v>
      </c>
      <c r="N35" s="420">
        <f>VLOOKUP($D35,'Gruppen-Tabellen'!$B$10:$K$90,10,FALSE)</f>
        <v>0</v>
      </c>
      <c r="O35" s="420">
        <f t="shared" ref="O35" si="31">ABS(M34-M35)</f>
        <v>0</v>
      </c>
      <c r="P35" s="420"/>
      <c r="R35" s="420"/>
      <c r="S35" s="420"/>
      <c r="T35" s="420"/>
      <c r="U35" s="420"/>
      <c r="V35" s="420"/>
    </row>
    <row r="36" spans="1:22" x14ac:dyDescent="0.35">
      <c r="A36">
        <f>'Meine Tipps'!$E$51</f>
        <v>0</v>
      </c>
      <c r="B36">
        <f>'Meine Tipps'!$E$53</f>
        <v>0</v>
      </c>
      <c r="D36">
        <v>18</v>
      </c>
      <c r="E36">
        <v>1</v>
      </c>
      <c r="G36" s="418" t="s">
        <v>1049</v>
      </c>
      <c r="H36" t="str">
        <f>VLOOKUP($D36,'Gen-Tab'!$B$3:$O$57,2,FALSE)</f>
        <v>C1</v>
      </c>
      <c r="I36" t="str">
        <f>VLOOKUP(J36,'Gen-Tab'!$R$3:$S$26,2,FALSE)</f>
        <v>Slowenien</v>
      </c>
      <c r="J36" t="str">
        <f>VLOOKUP($D36,'Gen-Tab'!$B$3:$O$57,9,FALSE)</f>
        <v>SVN</v>
      </c>
      <c r="K36" t="str">
        <f>VLOOKUP($D36,'Gen-Tab'!$B$3:$O$57,14,FALSE)</f>
        <v>C</v>
      </c>
      <c r="L36" t="str">
        <f>VLOOKUP(D36,'Gen-Tab'!$B$3:$E$38,4,FALSE)</f>
        <v>C1-C3</v>
      </c>
      <c r="M36">
        <f>VLOOKUP($D36,'Gruppen-Tabellen'!$B$10:$K$90,6,FALSE)</f>
        <v>0</v>
      </c>
      <c r="N36" s="420">
        <f>VLOOKUP($D36,'Gruppen-Tabellen'!$B$10:$K$90,10,FALSE)</f>
        <v>0</v>
      </c>
      <c r="O36" s="420">
        <f t="shared" ref="O36" si="32">ABS(M36-M37)</f>
        <v>0</v>
      </c>
      <c r="P36" s="420"/>
      <c r="R36" s="420"/>
      <c r="S36" s="420"/>
      <c r="T36" s="420"/>
      <c r="U36" s="420"/>
      <c r="V36" s="420"/>
    </row>
    <row r="37" spans="1:22" x14ac:dyDescent="0.35">
      <c r="A37">
        <f>'Meine Tipps'!$E$51</f>
        <v>0</v>
      </c>
      <c r="B37">
        <f>'Meine Tipps'!$E$53</f>
        <v>0</v>
      </c>
      <c r="D37">
        <f>D36</f>
        <v>18</v>
      </c>
      <c r="E37">
        <v>2</v>
      </c>
      <c r="G37" s="418" t="s">
        <v>1049</v>
      </c>
      <c r="H37" t="str">
        <f>VLOOKUP($D37,'Gen-Tab'!$B$3:$O$57,3,FALSE)</f>
        <v>C3</v>
      </c>
      <c r="I37" t="str">
        <f>VLOOKUP(J37,'Gen-Tab'!$R$3:$S$26,2,FALSE)</f>
        <v>Serbien</v>
      </c>
      <c r="J37" t="str">
        <f>VLOOKUP($D37,'Gen-Tab'!$B$3:$O$57,10,FALSE)</f>
        <v>SRB</v>
      </c>
      <c r="K37" t="str">
        <f>VLOOKUP($D37,'Gen-Tab'!$B$3:$O$57,14,FALSE)</f>
        <v>C</v>
      </c>
      <c r="L37" t="str">
        <f>VLOOKUP(D37,'Gen-Tab'!$B$3:$E$38,4,FALSE)</f>
        <v>C1-C3</v>
      </c>
      <c r="M37">
        <f>VLOOKUP($D37,'Gruppen-Tabellen'!$B$10:$K$90,8,FALSE)</f>
        <v>0</v>
      </c>
      <c r="N37" s="420">
        <f>VLOOKUP($D37,'Gruppen-Tabellen'!$B$10:$K$90,10,FALSE)</f>
        <v>0</v>
      </c>
      <c r="O37" s="420">
        <f t="shared" ref="O37" si="33">ABS(M36-M37)</f>
        <v>0</v>
      </c>
      <c r="P37" s="420"/>
      <c r="R37" s="420"/>
      <c r="S37" s="420"/>
      <c r="T37" s="420"/>
      <c r="U37" s="420"/>
      <c r="V37" s="420"/>
    </row>
    <row r="38" spans="1:22" x14ac:dyDescent="0.35">
      <c r="A38">
        <f>'Meine Tipps'!$E$51</f>
        <v>0</v>
      </c>
      <c r="B38">
        <f>'Meine Tipps'!$E$53</f>
        <v>0</v>
      </c>
      <c r="D38">
        <v>19</v>
      </c>
      <c r="E38">
        <v>1</v>
      </c>
      <c r="G38" s="418" t="s">
        <v>1049</v>
      </c>
      <c r="H38" t="str">
        <f>VLOOKUP($D38,'Gen-Tab'!$B$3:$O$57,2,FALSE)</f>
        <v>D1</v>
      </c>
      <c r="I38" t="str">
        <f>VLOOKUP(J38,'Gen-Tab'!$R$3:$S$26,2,FALSE)</f>
        <v>Polen</v>
      </c>
      <c r="J38" t="str">
        <f>VLOOKUP($D38,'Gen-Tab'!$B$3:$O$57,9,FALSE)</f>
        <v>POL</v>
      </c>
      <c r="K38" t="str">
        <f>VLOOKUP($D38,'Gen-Tab'!$B$3:$O$57,14,FALSE)</f>
        <v>D</v>
      </c>
      <c r="L38" t="str">
        <f>VLOOKUP(D38,'Gen-Tab'!$B$3:$E$38,4,FALSE)</f>
        <v>D1-D3</v>
      </c>
      <c r="M38">
        <f>VLOOKUP($D38,'Gruppen-Tabellen'!$B$10:$K$90,6,FALSE)</f>
        <v>0</v>
      </c>
      <c r="N38" s="420">
        <f>VLOOKUP($D38,'Gruppen-Tabellen'!$B$10:$K$90,10,FALSE)</f>
        <v>0</v>
      </c>
      <c r="O38" s="420">
        <f t="shared" ref="O38" si="34">ABS(M38-M39)</f>
        <v>0</v>
      </c>
      <c r="P38" s="420"/>
      <c r="R38" s="420"/>
      <c r="S38" s="420"/>
      <c r="T38" s="420"/>
      <c r="U38" s="420"/>
      <c r="V38" s="420"/>
    </row>
    <row r="39" spans="1:22" x14ac:dyDescent="0.35">
      <c r="A39">
        <f>'Meine Tipps'!$E$51</f>
        <v>0</v>
      </c>
      <c r="B39">
        <f>'Meine Tipps'!$E$53</f>
        <v>0</v>
      </c>
      <c r="D39">
        <f>D38</f>
        <v>19</v>
      </c>
      <c r="E39">
        <v>2</v>
      </c>
      <c r="G39" s="418" t="s">
        <v>1049</v>
      </c>
      <c r="H39" t="str">
        <f>VLOOKUP($D39,'Gen-Tab'!$B$3:$O$57,3,FALSE)</f>
        <v>D3</v>
      </c>
      <c r="I39" t="str">
        <f>VLOOKUP(J39,'Gen-Tab'!$R$3:$S$26,2,FALSE)</f>
        <v>Österreich</v>
      </c>
      <c r="J39" t="str">
        <f>VLOOKUP($D39,'Gen-Tab'!$B$3:$O$57,10,FALSE)</f>
        <v>AUT</v>
      </c>
      <c r="K39" t="str">
        <f>VLOOKUP($D39,'Gen-Tab'!$B$3:$O$57,14,FALSE)</f>
        <v>D</v>
      </c>
      <c r="L39" t="str">
        <f>VLOOKUP(D39,'Gen-Tab'!$B$3:$E$38,4,FALSE)</f>
        <v>D1-D3</v>
      </c>
      <c r="M39">
        <f>VLOOKUP($D39,'Gruppen-Tabellen'!$B$10:$K$90,8,FALSE)</f>
        <v>0</v>
      </c>
      <c r="N39" s="420">
        <f>VLOOKUP($D39,'Gruppen-Tabellen'!$B$10:$K$90,10,FALSE)</f>
        <v>0</v>
      </c>
      <c r="O39" s="420">
        <f t="shared" ref="O39" si="35">ABS(M38-M39)</f>
        <v>0</v>
      </c>
      <c r="P39" s="420"/>
      <c r="R39" s="420"/>
      <c r="S39" s="420"/>
      <c r="T39" s="420"/>
      <c r="U39" s="420"/>
      <c r="V39" s="420"/>
    </row>
    <row r="40" spans="1:22" x14ac:dyDescent="0.35">
      <c r="A40">
        <f>'Meine Tipps'!$E$51</f>
        <v>0</v>
      </c>
      <c r="B40">
        <f>'Meine Tipps'!$E$53</f>
        <v>0</v>
      </c>
      <c r="D40">
        <v>20</v>
      </c>
      <c r="E40">
        <v>1</v>
      </c>
      <c r="G40" s="418" t="s">
        <v>1049</v>
      </c>
      <c r="H40" t="str">
        <f>VLOOKUP($D40,'Gen-Tab'!$B$3:$O$57,2,FALSE)</f>
        <v>D2</v>
      </c>
      <c r="I40" t="str">
        <f>VLOOKUP(J40,'Gen-Tab'!$R$3:$S$26,2,FALSE)</f>
        <v>Niederlande</v>
      </c>
      <c r="J40" t="str">
        <f>VLOOKUP($D40,'Gen-Tab'!$B$3:$O$57,9,FALSE)</f>
        <v>NED</v>
      </c>
      <c r="K40" t="str">
        <f>VLOOKUP($D40,'Gen-Tab'!$B$3:$O$57,14,FALSE)</f>
        <v>D</v>
      </c>
      <c r="L40" t="str">
        <f>VLOOKUP(D40,'Gen-Tab'!$B$3:$E$38,4,FALSE)</f>
        <v>D2-D4</v>
      </c>
      <c r="M40">
        <f>VLOOKUP($D40,'Gruppen-Tabellen'!$B$10:$K$90,6,FALSE)</f>
        <v>0</v>
      </c>
      <c r="N40" s="420">
        <f>VLOOKUP($D40,'Gruppen-Tabellen'!$B$10:$K$90,10,FALSE)</f>
        <v>0</v>
      </c>
      <c r="O40" s="420">
        <f t="shared" ref="O40" si="36">ABS(M40-M41)</f>
        <v>0</v>
      </c>
      <c r="P40" s="420"/>
      <c r="R40" s="420"/>
      <c r="S40" s="420"/>
      <c r="T40" s="420"/>
      <c r="U40" s="420"/>
      <c r="V40" s="420"/>
    </row>
    <row r="41" spans="1:22" x14ac:dyDescent="0.35">
      <c r="A41">
        <f>'Meine Tipps'!$E$51</f>
        <v>0</v>
      </c>
      <c r="B41">
        <f>'Meine Tipps'!$E$53</f>
        <v>0</v>
      </c>
      <c r="D41">
        <f>D40</f>
        <v>20</v>
      </c>
      <c r="E41">
        <v>2</v>
      </c>
      <c r="G41" s="418" t="s">
        <v>1049</v>
      </c>
      <c r="H41" t="str">
        <f>VLOOKUP($D41,'Gen-Tab'!$B$3:$O$57,3,FALSE)</f>
        <v>D4</v>
      </c>
      <c r="I41" t="str">
        <f>VLOOKUP(J41,'Gen-Tab'!$R$3:$S$26,2,FALSE)</f>
        <v>Frankreich</v>
      </c>
      <c r="J41" t="str">
        <f>VLOOKUP($D41,'Gen-Tab'!$B$3:$O$57,10,FALSE)</f>
        <v>FRA</v>
      </c>
      <c r="K41" t="str">
        <f>VLOOKUP($D41,'Gen-Tab'!$B$3:$O$57,14,FALSE)</f>
        <v>D</v>
      </c>
      <c r="L41" t="str">
        <f>VLOOKUP(D41,'Gen-Tab'!$B$3:$E$38,4,FALSE)</f>
        <v>D2-D4</v>
      </c>
      <c r="M41">
        <f>VLOOKUP($D41,'Gruppen-Tabellen'!$B$10:$K$90,8,FALSE)</f>
        <v>0</v>
      </c>
      <c r="N41" s="420">
        <f>VLOOKUP($D41,'Gruppen-Tabellen'!$B$10:$K$90,10,FALSE)</f>
        <v>0</v>
      </c>
      <c r="O41" s="420">
        <f t="shared" ref="O41" si="37">ABS(M40-M41)</f>
        <v>0</v>
      </c>
      <c r="P41" s="420"/>
      <c r="R41" s="420"/>
      <c r="S41" s="420"/>
      <c r="T41" s="420"/>
      <c r="U41" s="420"/>
      <c r="V41" s="420"/>
    </row>
    <row r="42" spans="1:22" x14ac:dyDescent="0.35">
      <c r="A42">
        <f>'Meine Tipps'!$E$51</f>
        <v>0</v>
      </c>
      <c r="B42">
        <f>'Meine Tipps'!$E$53</f>
        <v>0</v>
      </c>
      <c r="D42">
        <v>21</v>
      </c>
      <c r="E42">
        <v>1</v>
      </c>
      <c r="G42" s="418" t="s">
        <v>1049</v>
      </c>
      <c r="H42" t="str">
        <f>VLOOKUP($D42,'Gen-Tab'!$B$3:$O$57,2,FALSE)</f>
        <v>E2</v>
      </c>
      <c r="I42" t="str">
        <f>VLOOKUP(J42,'Gen-Tab'!$R$3:$S$26,2,FALSE)</f>
        <v>Slowakei</v>
      </c>
      <c r="J42" t="str">
        <f>VLOOKUP($D42,'Gen-Tab'!$B$3:$O$57,9,FALSE)</f>
        <v>SVK</v>
      </c>
      <c r="K42" t="str">
        <f>VLOOKUP($D42,'Gen-Tab'!$B$3:$O$57,14,FALSE)</f>
        <v>E</v>
      </c>
      <c r="L42" t="str">
        <f>VLOOKUP(D42,'Gen-Tab'!$B$3:$E$38,4,FALSE)</f>
        <v>E2-E4</v>
      </c>
      <c r="M42">
        <f>VLOOKUP($D42,'Gruppen-Tabellen'!$B$10:$K$90,6,FALSE)</f>
        <v>0</v>
      </c>
      <c r="N42" s="420">
        <f>VLOOKUP($D42,'Gruppen-Tabellen'!$B$10:$K$90,10,FALSE)</f>
        <v>0</v>
      </c>
      <c r="O42" s="420">
        <f t="shared" ref="O42" si="38">ABS(M42-M43)</f>
        <v>0</v>
      </c>
      <c r="P42" s="420"/>
      <c r="R42" s="420"/>
      <c r="S42" s="420"/>
      <c r="T42" s="420"/>
      <c r="U42" s="420"/>
      <c r="V42" s="420"/>
    </row>
    <row r="43" spans="1:22" x14ac:dyDescent="0.35">
      <c r="A43">
        <f>'Meine Tipps'!$E$51</f>
        <v>0</v>
      </c>
      <c r="B43">
        <f>'Meine Tipps'!$E$53</f>
        <v>0</v>
      </c>
      <c r="D43">
        <f>D42</f>
        <v>21</v>
      </c>
      <c r="E43">
        <v>2</v>
      </c>
      <c r="G43" s="418" t="s">
        <v>1049</v>
      </c>
      <c r="H43" t="str">
        <f>VLOOKUP($D43,'Gen-Tab'!$B$3:$O$57,3,FALSE)</f>
        <v>E4</v>
      </c>
      <c r="I43" t="str">
        <f>VLOOKUP(J43,'Gen-Tab'!$R$3:$S$26,2,FALSE)</f>
        <v>Ukraine</v>
      </c>
      <c r="J43" t="str">
        <f>VLOOKUP($D43,'Gen-Tab'!$B$3:$O$57,10,FALSE)</f>
        <v>UKR</v>
      </c>
      <c r="K43" t="str">
        <f>VLOOKUP($D43,'Gen-Tab'!$B$3:$O$57,14,FALSE)</f>
        <v>E</v>
      </c>
      <c r="L43" t="str">
        <f>VLOOKUP(D43,'Gen-Tab'!$B$3:$E$38,4,FALSE)</f>
        <v>E2-E4</v>
      </c>
      <c r="M43">
        <f>VLOOKUP($D43,'Gruppen-Tabellen'!$B$10:$K$90,8,FALSE)</f>
        <v>0</v>
      </c>
      <c r="N43" s="420">
        <f>VLOOKUP($D43,'Gruppen-Tabellen'!$B$10:$K$90,10,FALSE)</f>
        <v>0</v>
      </c>
      <c r="O43" s="420">
        <f t="shared" ref="O43" si="39">ABS(M42-M43)</f>
        <v>0</v>
      </c>
      <c r="P43" s="420"/>
      <c r="R43" s="420"/>
      <c r="S43" s="420"/>
      <c r="T43" s="420"/>
      <c r="U43" s="420"/>
      <c r="V43" s="420"/>
    </row>
    <row r="44" spans="1:22" x14ac:dyDescent="0.35">
      <c r="A44">
        <f>'Meine Tipps'!$E$51</f>
        <v>0</v>
      </c>
      <c r="B44">
        <f>'Meine Tipps'!$E$53</f>
        <v>0</v>
      </c>
      <c r="D44">
        <v>22</v>
      </c>
      <c r="E44">
        <v>1</v>
      </c>
      <c r="G44" s="418" t="s">
        <v>1049</v>
      </c>
      <c r="H44" t="str">
        <f>VLOOKUP($D44,'Gen-Tab'!$B$3:$O$57,2,FALSE)</f>
        <v>E1</v>
      </c>
      <c r="I44" t="str">
        <f>VLOOKUP(J44,'Gen-Tab'!$R$3:$S$26,2,FALSE)</f>
        <v>Belgien</v>
      </c>
      <c r="J44" t="str">
        <f>VLOOKUP($D44,'Gen-Tab'!$B$3:$O$57,9,FALSE)</f>
        <v>BEL</v>
      </c>
      <c r="K44" t="str">
        <f>VLOOKUP($D44,'Gen-Tab'!$B$3:$O$57,14,FALSE)</f>
        <v>E</v>
      </c>
      <c r="L44" t="str">
        <f>VLOOKUP(D44,'Gen-Tab'!$B$3:$E$38,4,FALSE)</f>
        <v>E1-E3</v>
      </c>
      <c r="M44">
        <f>VLOOKUP($D44,'Gruppen-Tabellen'!$B$10:$K$90,6,FALSE)</f>
        <v>0</v>
      </c>
      <c r="N44" s="420">
        <f>VLOOKUP($D44,'Gruppen-Tabellen'!$B$10:$K$90,10,FALSE)</f>
        <v>0</v>
      </c>
      <c r="O44" s="420">
        <f t="shared" ref="O44" si="40">ABS(M44-M45)</f>
        <v>0</v>
      </c>
      <c r="P44" s="420"/>
      <c r="R44" s="420"/>
      <c r="S44" s="420"/>
      <c r="T44" s="420"/>
      <c r="U44" s="420"/>
      <c r="V44" s="420"/>
    </row>
    <row r="45" spans="1:22" x14ac:dyDescent="0.35">
      <c r="A45">
        <f>'Meine Tipps'!$E$51</f>
        <v>0</v>
      </c>
      <c r="B45">
        <f>'Meine Tipps'!$E$53</f>
        <v>0</v>
      </c>
      <c r="D45">
        <f>D44</f>
        <v>22</v>
      </c>
      <c r="E45">
        <v>2</v>
      </c>
      <c r="G45" s="418" t="s">
        <v>1049</v>
      </c>
      <c r="H45" t="str">
        <f>VLOOKUP($D45,'Gen-Tab'!$B$3:$O$57,3,FALSE)</f>
        <v>E3</v>
      </c>
      <c r="I45" t="str">
        <f>VLOOKUP(J45,'Gen-Tab'!$R$3:$S$26,2,FALSE)</f>
        <v>Rumänien</v>
      </c>
      <c r="J45" t="str">
        <f>VLOOKUP($D45,'Gen-Tab'!$B$3:$O$57,10,FALSE)</f>
        <v>ROU</v>
      </c>
      <c r="K45" t="str">
        <f>VLOOKUP($D45,'Gen-Tab'!$B$3:$O$57,14,FALSE)</f>
        <v>E</v>
      </c>
      <c r="L45" t="str">
        <f>VLOOKUP(D45,'Gen-Tab'!$B$3:$E$38,4,FALSE)</f>
        <v>E1-E3</v>
      </c>
      <c r="M45">
        <f>VLOOKUP($D45,'Gruppen-Tabellen'!$B$10:$K$90,8,FALSE)</f>
        <v>0</v>
      </c>
      <c r="N45" s="420">
        <f>VLOOKUP($D45,'Gruppen-Tabellen'!$B$10:$K$90,10,FALSE)</f>
        <v>0</v>
      </c>
      <c r="O45" s="420">
        <f t="shared" ref="O45" si="41">ABS(M44-M45)</f>
        <v>0</v>
      </c>
      <c r="P45" s="420"/>
      <c r="R45" s="420"/>
      <c r="S45" s="420"/>
      <c r="T45" s="420"/>
      <c r="U45" s="420"/>
      <c r="V45" s="420"/>
    </row>
    <row r="46" spans="1:22" x14ac:dyDescent="0.35">
      <c r="A46">
        <f>'Meine Tipps'!$E$51</f>
        <v>0</v>
      </c>
      <c r="B46">
        <f>'Meine Tipps'!$E$53</f>
        <v>0</v>
      </c>
      <c r="D46">
        <v>23</v>
      </c>
      <c r="E46">
        <v>1</v>
      </c>
      <c r="G46" s="418" t="s">
        <v>1049</v>
      </c>
      <c r="H46" t="str">
        <f>VLOOKUP($D46,'Gen-Tab'!$B$3:$O$57,2,FALSE)</f>
        <v>F1</v>
      </c>
      <c r="I46" t="str">
        <f>VLOOKUP(J46,'Gen-Tab'!$R$3:$S$26,2,FALSE)</f>
        <v>Türkei</v>
      </c>
      <c r="J46" t="str">
        <f>VLOOKUP($D46,'Gen-Tab'!$B$3:$O$57,9,FALSE)</f>
        <v>TUR</v>
      </c>
      <c r="K46" t="str">
        <f>VLOOKUP($D46,'Gen-Tab'!$B$3:$O$57,14,FALSE)</f>
        <v>F</v>
      </c>
      <c r="L46" t="str">
        <f>VLOOKUP(D46,'Gen-Tab'!$B$3:$E$38,4,FALSE)</f>
        <v>F1-F3</v>
      </c>
      <c r="M46">
        <f>VLOOKUP($D46,'Gruppen-Tabellen'!$B$10:$K$90,6,FALSE)</f>
        <v>0</v>
      </c>
      <c r="N46" s="420">
        <f>VLOOKUP($D46,'Gruppen-Tabellen'!$B$10:$K$90,10,FALSE)</f>
        <v>0</v>
      </c>
      <c r="O46" s="420">
        <f t="shared" ref="O46" si="42">ABS(M46-M47)</f>
        <v>0</v>
      </c>
      <c r="P46" s="420"/>
      <c r="R46" s="420"/>
      <c r="S46" s="420"/>
      <c r="T46" s="420"/>
      <c r="U46" s="420"/>
      <c r="V46" s="420"/>
    </row>
    <row r="47" spans="1:22" x14ac:dyDescent="0.35">
      <c r="A47">
        <f>'Meine Tipps'!$E$51</f>
        <v>0</v>
      </c>
      <c r="B47">
        <f>'Meine Tipps'!$E$53</f>
        <v>0</v>
      </c>
      <c r="D47">
        <f>D46</f>
        <v>23</v>
      </c>
      <c r="E47">
        <v>2</v>
      </c>
      <c r="G47" s="418" t="s">
        <v>1049</v>
      </c>
      <c r="H47" t="str">
        <f>VLOOKUP($D47,'Gen-Tab'!$B$3:$O$57,3,FALSE)</f>
        <v>F3</v>
      </c>
      <c r="I47" t="str">
        <f>VLOOKUP(J47,'Gen-Tab'!$R$3:$S$26,2,FALSE)</f>
        <v>Portugal</v>
      </c>
      <c r="J47" t="str">
        <f>VLOOKUP($D47,'Gen-Tab'!$B$3:$O$57,10,FALSE)</f>
        <v>POR</v>
      </c>
      <c r="K47" t="str">
        <f>VLOOKUP($D47,'Gen-Tab'!$B$3:$O$57,14,FALSE)</f>
        <v>F</v>
      </c>
      <c r="L47" t="str">
        <f>VLOOKUP(D47,'Gen-Tab'!$B$3:$E$38,4,FALSE)</f>
        <v>F1-F3</v>
      </c>
      <c r="M47">
        <f>VLOOKUP($D47,'Gruppen-Tabellen'!$B$10:$K$90,8,FALSE)</f>
        <v>0</v>
      </c>
      <c r="N47" s="420">
        <f>VLOOKUP($D47,'Gruppen-Tabellen'!$B$10:$K$90,10,FALSE)</f>
        <v>0</v>
      </c>
      <c r="O47" s="420">
        <f t="shared" ref="O47" si="43">ABS(M46-M47)</f>
        <v>0</v>
      </c>
      <c r="P47" s="420"/>
      <c r="R47" s="420"/>
      <c r="S47" s="420"/>
      <c r="T47" s="420"/>
      <c r="U47" s="420"/>
      <c r="V47" s="420"/>
    </row>
    <row r="48" spans="1:22" x14ac:dyDescent="0.35">
      <c r="A48">
        <f>'Meine Tipps'!$E$51</f>
        <v>0</v>
      </c>
      <c r="B48">
        <f>'Meine Tipps'!$E$53</f>
        <v>0</v>
      </c>
      <c r="D48">
        <v>24</v>
      </c>
      <c r="E48">
        <v>1</v>
      </c>
      <c r="G48" s="418" t="s">
        <v>1049</v>
      </c>
      <c r="H48" t="str">
        <f>VLOOKUP($D48,'Gen-Tab'!$B$3:$O$57,2,FALSE)</f>
        <v>F2</v>
      </c>
      <c r="I48" t="str">
        <f>VLOOKUP(J48,'Gen-Tab'!$R$3:$S$26,2,FALSE)</f>
        <v>Georgien</v>
      </c>
      <c r="J48" t="str">
        <f>VLOOKUP($D48,'Gen-Tab'!$B$3:$O$57,9,FALSE)</f>
        <v>GEO</v>
      </c>
      <c r="K48" t="str">
        <f>VLOOKUP($D48,'Gen-Tab'!$B$3:$O$57,14,FALSE)</f>
        <v>F</v>
      </c>
      <c r="L48" t="str">
        <f>VLOOKUP(D48,'Gen-Tab'!$B$3:$E$38,4,FALSE)</f>
        <v>F2-F4</v>
      </c>
      <c r="M48">
        <f>VLOOKUP($D48,'Gruppen-Tabellen'!$B$10:$K$90,6,FALSE)</f>
        <v>0</v>
      </c>
      <c r="N48" s="420">
        <f>VLOOKUP($D48,'Gruppen-Tabellen'!$B$10:$K$90,10,FALSE)</f>
        <v>0</v>
      </c>
      <c r="O48" s="420">
        <f t="shared" ref="O48" si="44">ABS(M48-M49)</f>
        <v>0</v>
      </c>
      <c r="P48" s="420"/>
      <c r="R48" s="420"/>
      <c r="S48" s="420"/>
      <c r="T48" s="420"/>
      <c r="U48" s="420"/>
      <c r="V48" s="420"/>
    </row>
    <row r="49" spans="1:22" x14ac:dyDescent="0.35">
      <c r="A49">
        <f>'Meine Tipps'!$E$51</f>
        <v>0</v>
      </c>
      <c r="B49">
        <f>'Meine Tipps'!$E$53</f>
        <v>0</v>
      </c>
      <c r="D49">
        <f>D48</f>
        <v>24</v>
      </c>
      <c r="E49">
        <v>2</v>
      </c>
      <c r="G49" s="418" t="s">
        <v>1049</v>
      </c>
      <c r="H49" t="str">
        <f>VLOOKUP($D49,'Gen-Tab'!$B$3:$O$57,3,FALSE)</f>
        <v>F4</v>
      </c>
      <c r="I49" t="str">
        <f>VLOOKUP(J49,'Gen-Tab'!$R$3:$S$26,2,FALSE)</f>
        <v>Tschechien</v>
      </c>
      <c r="J49" t="str">
        <f>VLOOKUP($D49,'Gen-Tab'!$B$3:$O$57,10,FALSE)</f>
        <v>CZE</v>
      </c>
      <c r="K49" t="str">
        <f>VLOOKUP($D49,'Gen-Tab'!$B$3:$O$57,14,FALSE)</f>
        <v>F</v>
      </c>
      <c r="L49" t="str">
        <f>VLOOKUP(D49,'Gen-Tab'!$B$3:$E$38,4,FALSE)</f>
        <v>F2-F4</v>
      </c>
      <c r="M49">
        <f>VLOOKUP($D49,'Gruppen-Tabellen'!$B$10:$K$90,8,FALSE)</f>
        <v>0</v>
      </c>
      <c r="N49" s="420">
        <f>VLOOKUP($D49,'Gruppen-Tabellen'!$B$10:$K$90,10,FALSE)</f>
        <v>0</v>
      </c>
      <c r="O49" s="420">
        <f t="shared" ref="O49" si="45">ABS(M48-M49)</f>
        <v>0</v>
      </c>
      <c r="P49" s="420"/>
      <c r="R49" s="420"/>
      <c r="S49" s="420"/>
      <c r="T49" s="420"/>
      <c r="U49" s="420"/>
      <c r="V49" s="420"/>
    </row>
    <row r="50" spans="1:22" x14ac:dyDescent="0.35">
      <c r="A50">
        <f>'Meine Tipps'!$E$51</f>
        <v>0</v>
      </c>
      <c r="B50">
        <f>'Meine Tipps'!$E$53</f>
        <v>0</v>
      </c>
      <c r="D50">
        <v>25</v>
      </c>
      <c r="E50">
        <v>1</v>
      </c>
      <c r="G50" s="418" t="s">
        <v>1049</v>
      </c>
      <c r="H50" t="str">
        <f>VLOOKUP($D50,'Gen-Tab'!$B$3:$O$57,2,FALSE)</f>
        <v>A4</v>
      </c>
      <c r="I50" t="str">
        <f>VLOOKUP(J50,'Gen-Tab'!$R$3:$S$26,2,FALSE)</f>
        <v>Schweiz</v>
      </c>
      <c r="J50" t="str">
        <f>VLOOKUP($D50,'Gen-Tab'!$B$3:$O$57,9,FALSE)</f>
        <v>SUI</v>
      </c>
      <c r="K50" t="str">
        <f>VLOOKUP($D50,'Gen-Tab'!$B$3:$O$57,14,FALSE)</f>
        <v>A</v>
      </c>
      <c r="L50" t="str">
        <f>VLOOKUP(D50,'Gen-Tab'!$B$3:$E$38,4,FALSE)</f>
        <v>A4-A1</v>
      </c>
      <c r="M50">
        <f>VLOOKUP($D50,'Gruppen-Tabellen'!$B$10:$K$90,6,FALSE)</f>
        <v>0</v>
      </c>
      <c r="N50" s="420">
        <f>VLOOKUP($D50,'Gruppen-Tabellen'!$B$10:$K$90,10,FALSE)</f>
        <v>0</v>
      </c>
      <c r="O50" s="420">
        <f t="shared" ref="O50" si="46">ABS(M50-M51)</f>
        <v>0</v>
      </c>
      <c r="P50" s="420"/>
      <c r="R50" s="420"/>
      <c r="S50" s="420"/>
      <c r="T50" s="420"/>
      <c r="U50" s="420"/>
      <c r="V50" s="420"/>
    </row>
    <row r="51" spans="1:22" x14ac:dyDescent="0.35">
      <c r="A51">
        <f>'Meine Tipps'!$E$51</f>
        <v>0</v>
      </c>
      <c r="B51">
        <f>'Meine Tipps'!$E$53</f>
        <v>0</v>
      </c>
      <c r="D51">
        <f>D50</f>
        <v>25</v>
      </c>
      <c r="E51">
        <v>2</v>
      </c>
      <c r="G51" s="418" t="s">
        <v>1049</v>
      </c>
      <c r="H51" t="str">
        <f>VLOOKUP($D51,'Gen-Tab'!$B$3:$O$57,3,FALSE)</f>
        <v>A1</v>
      </c>
      <c r="I51" t="str">
        <f>VLOOKUP(J51,'Gen-Tab'!$R$3:$S$26,2,FALSE)</f>
        <v>Deutschland</v>
      </c>
      <c r="J51" t="str">
        <f>VLOOKUP($D51,'Gen-Tab'!$B$3:$O$57,10,FALSE)</f>
        <v>GER</v>
      </c>
      <c r="K51" t="str">
        <f>VLOOKUP($D51,'Gen-Tab'!$B$3:$O$57,14,FALSE)</f>
        <v>A</v>
      </c>
      <c r="L51" t="str">
        <f>VLOOKUP(D51,'Gen-Tab'!$B$3:$E$38,4,FALSE)</f>
        <v>A4-A1</v>
      </c>
      <c r="M51">
        <f>VLOOKUP($D51,'Gruppen-Tabellen'!$B$10:$K$90,8,FALSE)</f>
        <v>0</v>
      </c>
      <c r="N51" s="420">
        <f>VLOOKUP($D51,'Gruppen-Tabellen'!$B$10:$K$90,10,FALSE)</f>
        <v>0</v>
      </c>
      <c r="O51" s="420">
        <f t="shared" ref="O51" si="47">ABS(M50-M51)</f>
        <v>0</v>
      </c>
      <c r="P51" s="420"/>
      <c r="R51" s="420"/>
      <c r="S51" s="420"/>
      <c r="T51" s="420"/>
      <c r="U51" s="420"/>
      <c r="V51" s="420"/>
    </row>
    <row r="52" spans="1:22" x14ac:dyDescent="0.35">
      <c r="A52">
        <f>'Meine Tipps'!$E$51</f>
        <v>0</v>
      </c>
      <c r="B52">
        <f>'Meine Tipps'!$E$53</f>
        <v>0</v>
      </c>
      <c r="D52">
        <v>26</v>
      </c>
      <c r="E52">
        <v>1</v>
      </c>
      <c r="G52" s="418" t="s">
        <v>1049</v>
      </c>
      <c r="H52" t="str">
        <f>VLOOKUP($D52,'Gen-Tab'!$B$3:$O$57,2,FALSE)</f>
        <v>A2</v>
      </c>
      <c r="I52" t="str">
        <f>VLOOKUP(J52,'Gen-Tab'!$R$3:$S$26,2,FALSE)</f>
        <v>Schottland</v>
      </c>
      <c r="J52" t="str">
        <f>VLOOKUP($D52,'Gen-Tab'!$B$3:$O$57,9,FALSE)</f>
        <v>SCO</v>
      </c>
      <c r="K52" t="str">
        <f>VLOOKUP($D52,'Gen-Tab'!$B$3:$O$57,14,FALSE)</f>
        <v>A</v>
      </c>
      <c r="L52" t="str">
        <f>VLOOKUP(D52,'Gen-Tab'!$B$3:$E$38,4,FALSE)</f>
        <v>A2-A3</v>
      </c>
      <c r="M52">
        <f>VLOOKUP($D52,'Gruppen-Tabellen'!$B$10:$K$90,6,FALSE)</f>
        <v>0</v>
      </c>
      <c r="N52" s="420">
        <f>VLOOKUP($D52,'Gruppen-Tabellen'!$B$10:$K$90,10,FALSE)</f>
        <v>0</v>
      </c>
      <c r="O52" s="420">
        <f t="shared" ref="O52" si="48">ABS(M52-M53)</f>
        <v>0</v>
      </c>
      <c r="P52" s="420"/>
      <c r="R52" s="420"/>
      <c r="S52" s="420"/>
      <c r="T52" s="420"/>
      <c r="U52" s="420"/>
      <c r="V52" s="420"/>
    </row>
    <row r="53" spans="1:22" x14ac:dyDescent="0.35">
      <c r="A53">
        <f>'Meine Tipps'!$E$51</f>
        <v>0</v>
      </c>
      <c r="B53">
        <f>'Meine Tipps'!$E$53</f>
        <v>0</v>
      </c>
      <c r="D53">
        <f>D52</f>
        <v>26</v>
      </c>
      <c r="E53">
        <v>2</v>
      </c>
      <c r="G53" s="418" t="s">
        <v>1049</v>
      </c>
      <c r="H53" t="str">
        <f>VLOOKUP($D53,'Gen-Tab'!$B$3:$O$57,3,FALSE)</f>
        <v>A3</v>
      </c>
      <c r="I53" t="str">
        <f>VLOOKUP(J53,'Gen-Tab'!$R$3:$S$26,2,FALSE)</f>
        <v>Ungarn</v>
      </c>
      <c r="J53" t="str">
        <f>VLOOKUP($D53,'Gen-Tab'!$B$3:$O$57,10,FALSE)</f>
        <v>HUN</v>
      </c>
      <c r="K53" t="str">
        <f>VLOOKUP($D53,'Gen-Tab'!$B$3:$O$57,14,FALSE)</f>
        <v>A</v>
      </c>
      <c r="L53" t="str">
        <f>VLOOKUP(D53,'Gen-Tab'!$B$3:$E$38,4,FALSE)</f>
        <v>A2-A3</v>
      </c>
      <c r="M53">
        <f>VLOOKUP($D53,'Gruppen-Tabellen'!$B$10:$K$90,8,FALSE)</f>
        <v>0</v>
      </c>
      <c r="N53" s="420">
        <f>VLOOKUP($D53,'Gruppen-Tabellen'!$B$10:$K$90,10,FALSE)</f>
        <v>0</v>
      </c>
      <c r="O53" s="420">
        <f t="shared" ref="O53" si="49">ABS(M52-M53)</f>
        <v>0</v>
      </c>
      <c r="P53" s="420"/>
      <c r="R53" s="420"/>
      <c r="S53" s="420"/>
      <c r="T53" s="420"/>
      <c r="U53" s="420"/>
      <c r="V53" s="420"/>
    </row>
    <row r="54" spans="1:22" x14ac:dyDescent="0.35">
      <c r="A54">
        <f>'Meine Tipps'!$E$51</f>
        <v>0</v>
      </c>
      <c r="B54">
        <f>'Meine Tipps'!$E$53</f>
        <v>0</v>
      </c>
      <c r="D54">
        <v>27</v>
      </c>
      <c r="E54">
        <v>1</v>
      </c>
      <c r="G54" s="418" t="s">
        <v>1049</v>
      </c>
      <c r="H54" t="str">
        <f>VLOOKUP($D54,'Gen-Tab'!$B$3:$O$57,2,FALSE)</f>
        <v>B4</v>
      </c>
      <c r="I54" t="str">
        <f>VLOOKUP(J54,'Gen-Tab'!$R$3:$S$26,2,FALSE)</f>
        <v>Albanien</v>
      </c>
      <c r="J54" t="str">
        <f>VLOOKUP($D54,'Gen-Tab'!$B$3:$O$57,9,FALSE)</f>
        <v>ALB</v>
      </c>
      <c r="K54" t="str">
        <f>VLOOKUP($D54,'Gen-Tab'!$B$3:$O$57,14,FALSE)</f>
        <v>B</v>
      </c>
      <c r="L54" t="str">
        <f>VLOOKUP(D54,'Gen-Tab'!$B$3:$E$38,4,FALSE)</f>
        <v>B4-B1</v>
      </c>
      <c r="M54">
        <f>VLOOKUP($D54,'Gruppen-Tabellen'!$B$10:$K$90,6,FALSE)</f>
        <v>0</v>
      </c>
      <c r="N54" s="420">
        <f>VLOOKUP($D54,'Gruppen-Tabellen'!$B$10:$K$90,10,FALSE)</f>
        <v>0</v>
      </c>
      <c r="O54" s="420">
        <f t="shared" ref="O54" si="50">ABS(M54-M55)</f>
        <v>0</v>
      </c>
      <c r="P54" s="420"/>
      <c r="R54" s="420"/>
      <c r="S54" s="420"/>
      <c r="T54" s="420"/>
      <c r="U54" s="420"/>
      <c r="V54" s="420"/>
    </row>
    <row r="55" spans="1:22" x14ac:dyDescent="0.35">
      <c r="A55">
        <f>'Meine Tipps'!$E$51</f>
        <v>0</v>
      </c>
      <c r="B55">
        <f>'Meine Tipps'!$E$53</f>
        <v>0</v>
      </c>
      <c r="D55">
        <f>D54</f>
        <v>27</v>
      </c>
      <c r="E55">
        <v>2</v>
      </c>
      <c r="G55" s="418" t="s">
        <v>1049</v>
      </c>
      <c r="H55" t="str">
        <f>VLOOKUP($D55,'Gen-Tab'!$B$3:$O$57,3,FALSE)</f>
        <v>B1</v>
      </c>
      <c r="I55" t="str">
        <f>VLOOKUP(J55,'Gen-Tab'!$R$3:$S$26,2,FALSE)</f>
        <v>Spanien</v>
      </c>
      <c r="J55" t="str">
        <f>VLOOKUP($D55,'Gen-Tab'!$B$3:$O$57,10,FALSE)</f>
        <v>ESP</v>
      </c>
      <c r="K55" t="str">
        <f>VLOOKUP($D55,'Gen-Tab'!$B$3:$O$57,14,FALSE)</f>
        <v>B</v>
      </c>
      <c r="L55" t="str">
        <f>VLOOKUP(D55,'Gen-Tab'!$B$3:$E$38,4,FALSE)</f>
        <v>B4-B1</v>
      </c>
      <c r="M55">
        <f>VLOOKUP($D55,'Gruppen-Tabellen'!$B$10:$K$90,8,FALSE)</f>
        <v>0</v>
      </c>
      <c r="N55" s="420">
        <f>VLOOKUP($D55,'Gruppen-Tabellen'!$B$10:$K$90,10,FALSE)</f>
        <v>0</v>
      </c>
      <c r="O55" s="420">
        <f t="shared" ref="O55" si="51">ABS(M54-M55)</f>
        <v>0</v>
      </c>
      <c r="P55" s="420"/>
      <c r="R55" s="420"/>
      <c r="S55" s="420"/>
      <c r="T55" s="420"/>
      <c r="U55" s="420"/>
      <c r="V55" s="420"/>
    </row>
    <row r="56" spans="1:22" x14ac:dyDescent="0.35">
      <c r="A56">
        <f>'Meine Tipps'!$E$51</f>
        <v>0</v>
      </c>
      <c r="B56">
        <f>'Meine Tipps'!$E$53</f>
        <v>0</v>
      </c>
      <c r="D56">
        <v>28</v>
      </c>
      <c r="E56">
        <v>1</v>
      </c>
      <c r="G56" s="418" t="s">
        <v>1049</v>
      </c>
      <c r="H56" t="str">
        <f>VLOOKUP($D56,'Gen-Tab'!$B$3:$O$57,2,FALSE)</f>
        <v>B2</v>
      </c>
      <c r="I56" t="str">
        <f>VLOOKUP(J56,'Gen-Tab'!$R$3:$S$26,2,FALSE)</f>
        <v>Kroatien</v>
      </c>
      <c r="J56" t="str">
        <f>VLOOKUP($D56,'Gen-Tab'!$B$3:$O$57,9,FALSE)</f>
        <v>CRO</v>
      </c>
      <c r="K56" t="str">
        <f>VLOOKUP($D56,'Gen-Tab'!$B$3:$O$57,14,FALSE)</f>
        <v>B</v>
      </c>
      <c r="L56" t="str">
        <f>VLOOKUP(D56,'Gen-Tab'!$B$3:$E$38,4,FALSE)</f>
        <v>B2-B3</v>
      </c>
      <c r="M56">
        <f>VLOOKUP($D56,'Gruppen-Tabellen'!$B$10:$K$90,6,FALSE)</f>
        <v>0</v>
      </c>
      <c r="N56" s="420">
        <f>VLOOKUP($D56,'Gruppen-Tabellen'!$B$10:$K$90,10,FALSE)</f>
        <v>0</v>
      </c>
      <c r="O56" s="420">
        <f t="shared" ref="O56" si="52">ABS(M56-M57)</f>
        <v>0</v>
      </c>
      <c r="P56" s="420"/>
      <c r="R56" s="420"/>
      <c r="S56" s="420"/>
      <c r="T56" s="420"/>
      <c r="U56" s="420"/>
      <c r="V56" s="420"/>
    </row>
    <row r="57" spans="1:22" x14ac:dyDescent="0.35">
      <c r="A57">
        <f>'Meine Tipps'!$E$51</f>
        <v>0</v>
      </c>
      <c r="B57">
        <f>'Meine Tipps'!$E$53</f>
        <v>0</v>
      </c>
      <c r="D57">
        <f>D56</f>
        <v>28</v>
      </c>
      <c r="E57">
        <v>2</v>
      </c>
      <c r="G57" s="418" t="s">
        <v>1049</v>
      </c>
      <c r="H57" t="str">
        <f>VLOOKUP($D57,'Gen-Tab'!$B$3:$O$57,3,FALSE)</f>
        <v>B3</v>
      </c>
      <c r="I57" t="str">
        <f>VLOOKUP(J57,'Gen-Tab'!$R$3:$S$26,2,FALSE)</f>
        <v>Italien</v>
      </c>
      <c r="J57" t="str">
        <f>VLOOKUP($D57,'Gen-Tab'!$B$3:$O$57,10,FALSE)</f>
        <v>ITA</v>
      </c>
      <c r="K57" t="str">
        <f>VLOOKUP($D57,'Gen-Tab'!$B$3:$O$57,14,FALSE)</f>
        <v>B</v>
      </c>
      <c r="L57" t="str">
        <f>VLOOKUP(D57,'Gen-Tab'!$B$3:$E$38,4,FALSE)</f>
        <v>B2-B3</v>
      </c>
      <c r="M57">
        <f>VLOOKUP($D57,'Gruppen-Tabellen'!$B$10:$K$90,8,FALSE)</f>
        <v>0</v>
      </c>
      <c r="N57" s="420">
        <f>VLOOKUP($D57,'Gruppen-Tabellen'!$B$10:$K$90,10,FALSE)</f>
        <v>0</v>
      </c>
      <c r="O57" s="420">
        <f t="shared" ref="O57" si="53">ABS(M56-M57)</f>
        <v>0</v>
      </c>
      <c r="P57" s="420"/>
      <c r="R57" s="420"/>
      <c r="S57" s="420"/>
      <c r="T57" s="420"/>
      <c r="U57" s="420"/>
      <c r="V57" s="420"/>
    </row>
    <row r="58" spans="1:22" x14ac:dyDescent="0.35">
      <c r="A58">
        <f>'Meine Tipps'!$E$51</f>
        <v>0</v>
      </c>
      <c r="B58">
        <f>'Meine Tipps'!$E$53</f>
        <v>0</v>
      </c>
      <c r="D58">
        <v>29</v>
      </c>
      <c r="E58">
        <v>1</v>
      </c>
      <c r="G58" s="418" t="s">
        <v>1049</v>
      </c>
      <c r="H58" t="str">
        <f>VLOOKUP($D58,'Gen-Tab'!$B$3:$O$57,2,FALSE)</f>
        <v>C4</v>
      </c>
      <c r="I58" t="str">
        <f>VLOOKUP(J58,'Gen-Tab'!$R$3:$S$26,2,FALSE)</f>
        <v>England</v>
      </c>
      <c r="J58" t="str">
        <f>VLOOKUP($D58,'Gen-Tab'!$B$3:$O$57,9,FALSE)</f>
        <v>ENG</v>
      </c>
      <c r="K58" t="str">
        <f>VLOOKUP($D58,'Gen-Tab'!$B$3:$O$57,14,FALSE)</f>
        <v>C</v>
      </c>
      <c r="L58" t="str">
        <f>VLOOKUP(D58,'Gen-Tab'!$B$3:$E$38,4,FALSE)</f>
        <v>C4-C1</v>
      </c>
      <c r="M58">
        <f>VLOOKUP($D58,'Gruppen-Tabellen'!$B$10:$K$90,6,FALSE)</f>
        <v>0</v>
      </c>
      <c r="N58" s="420">
        <f>VLOOKUP($D58,'Gruppen-Tabellen'!$B$10:$K$90,10,FALSE)</f>
        <v>0</v>
      </c>
      <c r="O58" s="420">
        <f t="shared" ref="O58" si="54">ABS(M58-M59)</f>
        <v>0</v>
      </c>
      <c r="P58" s="420"/>
      <c r="R58" s="420"/>
      <c r="S58" s="420"/>
      <c r="T58" s="420"/>
      <c r="U58" s="420"/>
      <c r="V58" s="420"/>
    </row>
    <row r="59" spans="1:22" x14ac:dyDescent="0.35">
      <c r="A59">
        <f>'Meine Tipps'!$E$51</f>
        <v>0</v>
      </c>
      <c r="B59">
        <f>'Meine Tipps'!$E$53</f>
        <v>0</v>
      </c>
      <c r="D59">
        <f>D58</f>
        <v>29</v>
      </c>
      <c r="E59">
        <v>2</v>
      </c>
      <c r="G59" s="418" t="s">
        <v>1049</v>
      </c>
      <c r="H59" t="str">
        <f>VLOOKUP($D59,'Gen-Tab'!$B$3:$O$57,3,FALSE)</f>
        <v>C1</v>
      </c>
      <c r="I59" t="str">
        <f>VLOOKUP(J59,'Gen-Tab'!$R$3:$S$26,2,FALSE)</f>
        <v>Slowenien</v>
      </c>
      <c r="J59" t="str">
        <f>VLOOKUP($D59,'Gen-Tab'!$B$3:$O$57,10,FALSE)</f>
        <v>SVN</v>
      </c>
      <c r="K59" t="str">
        <f>VLOOKUP($D59,'Gen-Tab'!$B$3:$O$57,14,FALSE)</f>
        <v>C</v>
      </c>
      <c r="L59" t="str">
        <f>VLOOKUP(D59,'Gen-Tab'!$B$3:$E$38,4,FALSE)</f>
        <v>C4-C1</v>
      </c>
      <c r="M59">
        <f>VLOOKUP($D59,'Gruppen-Tabellen'!$B$10:$K$90,8,FALSE)</f>
        <v>0</v>
      </c>
      <c r="N59" s="420">
        <f>VLOOKUP($D59,'Gruppen-Tabellen'!$B$10:$K$90,10,FALSE)</f>
        <v>0</v>
      </c>
      <c r="O59" s="420">
        <f t="shared" ref="O59" si="55">ABS(M58-M59)</f>
        <v>0</v>
      </c>
      <c r="P59" s="420"/>
      <c r="R59" s="420"/>
      <c r="S59" s="420"/>
      <c r="T59" s="420"/>
      <c r="U59" s="420"/>
      <c r="V59" s="420"/>
    </row>
    <row r="60" spans="1:22" x14ac:dyDescent="0.35">
      <c r="A60">
        <f>'Meine Tipps'!$E$51</f>
        <v>0</v>
      </c>
      <c r="B60">
        <f>'Meine Tipps'!$E$53</f>
        <v>0</v>
      </c>
      <c r="D60">
        <v>30</v>
      </c>
      <c r="E60">
        <v>1</v>
      </c>
      <c r="G60" s="418" t="s">
        <v>1049</v>
      </c>
      <c r="H60" t="str">
        <f>VLOOKUP($D60,'Gen-Tab'!$B$3:$O$57,2,FALSE)</f>
        <v>C2</v>
      </c>
      <c r="I60" t="str">
        <f>VLOOKUP(J60,'Gen-Tab'!$R$3:$S$26,2,FALSE)</f>
        <v>Dänemark</v>
      </c>
      <c r="J60" t="str">
        <f>VLOOKUP($D60,'Gen-Tab'!$B$3:$O$57,9,FALSE)</f>
        <v>DEN</v>
      </c>
      <c r="K60" t="str">
        <f>VLOOKUP($D60,'Gen-Tab'!$B$3:$O$57,14,FALSE)</f>
        <v>C</v>
      </c>
      <c r="L60" t="str">
        <f>VLOOKUP(D60,'Gen-Tab'!$B$3:$E$38,4,FALSE)</f>
        <v>C2-C3</v>
      </c>
      <c r="M60">
        <f>VLOOKUP($D60,'Gruppen-Tabellen'!$B$10:$K$90,6,FALSE)</f>
        <v>0</v>
      </c>
      <c r="N60" s="420">
        <f>VLOOKUP($D60,'Gruppen-Tabellen'!$B$10:$K$90,10,FALSE)</f>
        <v>0</v>
      </c>
      <c r="O60" s="420">
        <f t="shared" ref="O60" si="56">ABS(M60-M61)</f>
        <v>0</v>
      </c>
      <c r="P60" s="420"/>
      <c r="R60" s="420"/>
      <c r="S60" s="420"/>
      <c r="T60" s="420"/>
      <c r="U60" s="420"/>
      <c r="V60" s="420"/>
    </row>
    <row r="61" spans="1:22" x14ac:dyDescent="0.35">
      <c r="A61">
        <f>'Meine Tipps'!$E$51</f>
        <v>0</v>
      </c>
      <c r="B61">
        <f>'Meine Tipps'!$E$53</f>
        <v>0</v>
      </c>
      <c r="D61">
        <f>D60</f>
        <v>30</v>
      </c>
      <c r="E61">
        <v>2</v>
      </c>
      <c r="G61" s="418" t="s">
        <v>1049</v>
      </c>
      <c r="H61" t="str">
        <f>VLOOKUP($D61,'Gen-Tab'!$B$3:$O$57,3,FALSE)</f>
        <v>C3</v>
      </c>
      <c r="I61" t="str">
        <f>VLOOKUP(J61,'Gen-Tab'!$R$3:$S$26,2,FALSE)</f>
        <v>Serbien</v>
      </c>
      <c r="J61" t="str">
        <f>VLOOKUP($D61,'Gen-Tab'!$B$3:$O$57,10,FALSE)</f>
        <v>SRB</v>
      </c>
      <c r="K61" t="str">
        <f>VLOOKUP($D61,'Gen-Tab'!$B$3:$O$57,14,FALSE)</f>
        <v>C</v>
      </c>
      <c r="L61" t="str">
        <f>VLOOKUP(D61,'Gen-Tab'!$B$3:$E$38,4,FALSE)</f>
        <v>C2-C3</v>
      </c>
      <c r="M61">
        <f>VLOOKUP($D61,'Gruppen-Tabellen'!$B$10:$K$90,8,FALSE)</f>
        <v>0</v>
      </c>
      <c r="N61" s="420">
        <f>VLOOKUP($D61,'Gruppen-Tabellen'!$B$10:$K$90,10,FALSE)</f>
        <v>0</v>
      </c>
      <c r="O61" s="420">
        <f t="shared" ref="O61" si="57">ABS(M60-M61)</f>
        <v>0</v>
      </c>
      <c r="P61" s="420"/>
      <c r="R61" s="420"/>
      <c r="S61" s="420"/>
      <c r="T61" s="420"/>
      <c r="U61" s="420"/>
      <c r="V61" s="420"/>
    </row>
    <row r="62" spans="1:22" x14ac:dyDescent="0.35">
      <c r="A62">
        <f>'Meine Tipps'!$E$51</f>
        <v>0</v>
      </c>
      <c r="B62">
        <f>'Meine Tipps'!$E$53</f>
        <v>0</v>
      </c>
      <c r="D62">
        <v>31</v>
      </c>
      <c r="E62">
        <v>1</v>
      </c>
      <c r="G62" s="418" t="s">
        <v>1049</v>
      </c>
      <c r="H62" t="str">
        <f>VLOOKUP($D62,'Gen-Tab'!$B$3:$O$57,2,FALSE)</f>
        <v>D2</v>
      </c>
      <c r="I62" t="str">
        <f>VLOOKUP(J62,'Gen-Tab'!$R$3:$S$26,2,FALSE)</f>
        <v>Niederlande</v>
      </c>
      <c r="J62" t="str">
        <f>VLOOKUP($D62,'Gen-Tab'!$B$3:$O$57,9,FALSE)</f>
        <v>NED</v>
      </c>
      <c r="K62" t="str">
        <f>VLOOKUP($D62,'Gen-Tab'!$B$3:$O$57,14,FALSE)</f>
        <v>D</v>
      </c>
      <c r="L62" t="str">
        <f>VLOOKUP(D62,'Gen-Tab'!$B$3:$E$38,4,FALSE)</f>
        <v>D2-D3</v>
      </c>
      <c r="M62">
        <f>VLOOKUP($D62,'Gruppen-Tabellen'!$B$10:$K$90,6,FALSE)</f>
        <v>0</v>
      </c>
      <c r="N62" s="420">
        <f>VLOOKUP($D62,'Gruppen-Tabellen'!$B$10:$K$90,10,FALSE)</f>
        <v>0</v>
      </c>
      <c r="O62" s="420">
        <f t="shared" ref="O62" si="58">ABS(M62-M63)</f>
        <v>0</v>
      </c>
      <c r="P62" s="420"/>
      <c r="R62" s="420"/>
      <c r="S62" s="420"/>
      <c r="T62" s="420"/>
      <c r="U62" s="420"/>
      <c r="V62" s="420"/>
    </row>
    <row r="63" spans="1:22" x14ac:dyDescent="0.35">
      <c r="A63">
        <f>'Meine Tipps'!$E$51</f>
        <v>0</v>
      </c>
      <c r="B63">
        <f>'Meine Tipps'!$E$53</f>
        <v>0</v>
      </c>
      <c r="D63">
        <f>D62</f>
        <v>31</v>
      </c>
      <c r="E63">
        <v>2</v>
      </c>
      <c r="G63" s="418" t="s">
        <v>1049</v>
      </c>
      <c r="H63" t="str">
        <f>VLOOKUP($D63,'Gen-Tab'!$B$3:$O$57,3,FALSE)</f>
        <v>D3</v>
      </c>
      <c r="I63" t="str">
        <f>VLOOKUP(J63,'Gen-Tab'!$R$3:$S$26,2,FALSE)</f>
        <v>Österreich</v>
      </c>
      <c r="J63" t="str">
        <f>VLOOKUP($D63,'Gen-Tab'!$B$3:$O$57,10,FALSE)</f>
        <v>AUT</v>
      </c>
      <c r="K63" t="str">
        <f>VLOOKUP($D63,'Gen-Tab'!$B$3:$O$57,14,FALSE)</f>
        <v>D</v>
      </c>
      <c r="L63" t="str">
        <f>VLOOKUP(D63,'Gen-Tab'!$B$3:$E$38,4,FALSE)</f>
        <v>D2-D3</v>
      </c>
      <c r="M63">
        <f>VLOOKUP($D63,'Gruppen-Tabellen'!$B$10:$K$90,8,FALSE)</f>
        <v>0</v>
      </c>
      <c r="N63" s="420">
        <f>VLOOKUP($D63,'Gruppen-Tabellen'!$B$10:$K$90,10,FALSE)</f>
        <v>0</v>
      </c>
      <c r="O63" s="420">
        <f t="shared" ref="O63" si="59">ABS(M62-M63)</f>
        <v>0</v>
      </c>
      <c r="P63" s="420"/>
      <c r="R63" s="420"/>
      <c r="S63" s="420"/>
      <c r="T63" s="420"/>
      <c r="U63" s="420"/>
      <c r="V63" s="420"/>
    </row>
    <row r="64" spans="1:22" x14ac:dyDescent="0.35">
      <c r="A64">
        <f>'Meine Tipps'!$E$51</f>
        <v>0</v>
      </c>
      <c r="B64">
        <f>'Meine Tipps'!$E$53</f>
        <v>0</v>
      </c>
      <c r="D64">
        <v>32</v>
      </c>
      <c r="E64">
        <v>1</v>
      </c>
      <c r="G64" s="418" t="s">
        <v>1049</v>
      </c>
      <c r="H64" t="str">
        <f>VLOOKUP($D64,'Gen-Tab'!$B$3:$O$57,2,FALSE)</f>
        <v>D4</v>
      </c>
      <c r="I64" t="str">
        <f>VLOOKUP(J64,'Gen-Tab'!$R$3:$S$26,2,FALSE)</f>
        <v>Frankreich</v>
      </c>
      <c r="J64" t="str">
        <f>VLOOKUP($D64,'Gen-Tab'!$B$3:$O$57,9,FALSE)</f>
        <v>FRA</v>
      </c>
      <c r="K64" t="str">
        <f>VLOOKUP($D64,'Gen-Tab'!$B$3:$O$57,14,FALSE)</f>
        <v>D</v>
      </c>
      <c r="L64" t="str">
        <f>VLOOKUP(D64,'Gen-Tab'!$B$3:$E$38,4,FALSE)</f>
        <v>D4-D1</v>
      </c>
      <c r="M64">
        <f>VLOOKUP($D64,'Gruppen-Tabellen'!$B$10:$K$90,6,FALSE)</f>
        <v>0</v>
      </c>
      <c r="N64" s="420">
        <f>VLOOKUP($D64,'Gruppen-Tabellen'!$B$10:$K$90,10,FALSE)</f>
        <v>0</v>
      </c>
      <c r="O64" s="420">
        <f t="shared" ref="O64" si="60">ABS(M64-M65)</f>
        <v>0</v>
      </c>
      <c r="P64" s="420"/>
      <c r="R64" s="420"/>
      <c r="S64" s="420"/>
      <c r="T64" s="420"/>
      <c r="U64" s="420"/>
      <c r="V64" s="420"/>
    </row>
    <row r="65" spans="1:22" x14ac:dyDescent="0.35">
      <c r="A65">
        <f>'Meine Tipps'!$E$51</f>
        <v>0</v>
      </c>
      <c r="B65">
        <f>'Meine Tipps'!$E$53</f>
        <v>0</v>
      </c>
      <c r="D65">
        <f>D64</f>
        <v>32</v>
      </c>
      <c r="E65">
        <v>2</v>
      </c>
      <c r="G65" s="418" t="s">
        <v>1049</v>
      </c>
      <c r="H65" t="str">
        <f>VLOOKUP($D65,'Gen-Tab'!$B$3:$O$57,3,FALSE)</f>
        <v>D1</v>
      </c>
      <c r="I65" t="str">
        <f>VLOOKUP(J65,'Gen-Tab'!$R$3:$S$26,2,FALSE)</f>
        <v>Polen</v>
      </c>
      <c r="J65" t="str">
        <f>VLOOKUP($D65,'Gen-Tab'!$B$3:$O$57,10,FALSE)</f>
        <v>POL</v>
      </c>
      <c r="K65" t="str">
        <f>VLOOKUP($D65,'Gen-Tab'!$B$3:$O$57,14,FALSE)</f>
        <v>D</v>
      </c>
      <c r="L65" t="str">
        <f>VLOOKUP(D65,'Gen-Tab'!$B$3:$E$38,4,FALSE)</f>
        <v>D4-D1</v>
      </c>
      <c r="M65">
        <f>VLOOKUP($D65,'Gruppen-Tabellen'!$B$10:$K$90,8,FALSE)</f>
        <v>0</v>
      </c>
      <c r="N65" s="420">
        <f>VLOOKUP($D65,'Gruppen-Tabellen'!$B$10:$K$90,10,FALSE)</f>
        <v>0</v>
      </c>
      <c r="O65" s="420">
        <f t="shared" ref="O65" si="61">ABS(M64-M65)</f>
        <v>0</v>
      </c>
      <c r="P65" s="420"/>
      <c r="R65" s="420"/>
      <c r="S65" s="420"/>
      <c r="T65" s="420"/>
      <c r="U65" s="420"/>
      <c r="V65" s="420"/>
    </row>
    <row r="66" spans="1:22" x14ac:dyDescent="0.35">
      <c r="A66">
        <f>'Meine Tipps'!$E$51</f>
        <v>0</v>
      </c>
      <c r="B66">
        <f>'Meine Tipps'!$E$53</f>
        <v>0</v>
      </c>
      <c r="D66">
        <v>33</v>
      </c>
      <c r="E66">
        <v>1</v>
      </c>
      <c r="G66" s="418" t="s">
        <v>1049</v>
      </c>
      <c r="H66" t="str">
        <f>VLOOKUP($D66,'Gen-Tab'!$B$3:$O$57,2,FALSE)</f>
        <v>E2</v>
      </c>
      <c r="I66" t="str">
        <f>VLOOKUP(J66,'Gen-Tab'!$R$3:$S$26,2,FALSE)</f>
        <v>Slowakei</v>
      </c>
      <c r="J66" t="str">
        <f>VLOOKUP($D66,'Gen-Tab'!$B$3:$O$57,9,FALSE)</f>
        <v>SVK</v>
      </c>
      <c r="K66" t="str">
        <f>VLOOKUP($D66,'Gen-Tab'!$B$3:$O$57,14,FALSE)</f>
        <v>E</v>
      </c>
      <c r="L66" t="str">
        <f>VLOOKUP(D66,'Gen-Tab'!$B$3:$E$38,4,FALSE)</f>
        <v>E2-E3</v>
      </c>
      <c r="M66">
        <f>VLOOKUP($D66,'Gruppen-Tabellen'!$B$10:$K$90,6,FALSE)</f>
        <v>0</v>
      </c>
      <c r="N66" s="420">
        <f>VLOOKUP($D66,'Gruppen-Tabellen'!$B$10:$K$90,10,FALSE)</f>
        <v>0</v>
      </c>
      <c r="O66" s="420">
        <f t="shared" ref="O66" si="62">ABS(M66-M67)</f>
        <v>0</v>
      </c>
      <c r="P66" s="420"/>
      <c r="R66" s="420"/>
      <c r="S66" s="420"/>
      <c r="T66" s="420"/>
      <c r="U66" s="420"/>
      <c r="V66" s="420"/>
    </row>
    <row r="67" spans="1:22" x14ac:dyDescent="0.35">
      <c r="A67">
        <f>'Meine Tipps'!$E$51</f>
        <v>0</v>
      </c>
      <c r="B67">
        <f>'Meine Tipps'!$E$53</f>
        <v>0</v>
      </c>
      <c r="D67">
        <f>D66</f>
        <v>33</v>
      </c>
      <c r="E67">
        <v>2</v>
      </c>
      <c r="G67" s="418" t="s">
        <v>1049</v>
      </c>
      <c r="H67" t="str">
        <f>VLOOKUP($D67,'Gen-Tab'!$B$3:$O$57,3,FALSE)</f>
        <v>E3</v>
      </c>
      <c r="I67" t="str">
        <f>VLOOKUP(J67,'Gen-Tab'!$R$3:$S$26,2,FALSE)</f>
        <v>Rumänien</v>
      </c>
      <c r="J67" t="str">
        <f>VLOOKUP($D67,'Gen-Tab'!$B$3:$O$57,10,FALSE)</f>
        <v>ROU</v>
      </c>
      <c r="K67" t="str">
        <f>VLOOKUP($D67,'Gen-Tab'!$B$3:$O$57,14,FALSE)</f>
        <v>E</v>
      </c>
      <c r="L67" t="str">
        <f>VLOOKUP(D67,'Gen-Tab'!$B$3:$E$38,4,FALSE)</f>
        <v>E2-E3</v>
      </c>
      <c r="M67">
        <f>VLOOKUP($D67,'Gruppen-Tabellen'!$B$10:$K$90,8,FALSE)</f>
        <v>0</v>
      </c>
      <c r="N67" s="420">
        <f>VLOOKUP($D67,'Gruppen-Tabellen'!$B$10:$K$90,10,FALSE)</f>
        <v>0</v>
      </c>
      <c r="O67" s="420">
        <f t="shared" ref="O67" si="63">ABS(M66-M67)</f>
        <v>0</v>
      </c>
      <c r="P67" s="420"/>
      <c r="R67" s="420"/>
      <c r="S67" s="420"/>
      <c r="T67" s="420"/>
      <c r="U67" s="420"/>
      <c r="V67" s="420"/>
    </row>
    <row r="68" spans="1:22" x14ac:dyDescent="0.35">
      <c r="A68">
        <f>'Meine Tipps'!$E$51</f>
        <v>0</v>
      </c>
      <c r="B68">
        <f>'Meine Tipps'!$E$53</f>
        <v>0</v>
      </c>
      <c r="D68">
        <v>34</v>
      </c>
      <c r="E68">
        <v>1</v>
      </c>
      <c r="G68" s="418" t="s">
        <v>1049</v>
      </c>
      <c r="H68" t="str">
        <f>VLOOKUP($D68,'Gen-Tab'!$B$3:$O$57,2,FALSE)</f>
        <v>E4</v>
      </c>
      <c r="I68" t="str">
        <f>VLOOKUP(J68,'Gen-Tab'!$R$3:$S$26,2,FALSE)</f>
        <v>Ukraine</v>
      </c>
      <c r="J68" t="str">
        <f>VLOOKUP($D68,'Gen-Tab'!$B$3:$O$57,9,FALSE)</f>
        <v>UKR</v>
      </c>
      <c r="K68" t="str">
        <f>VLOOKUP($D68,'Gen-Tab'!$B$3:$O$57,14,FALSE)</f>
        <v>E</v>
      </c>
      <c r="L68" t="str">
        <f>VLOOKUP(D68,'Gen-Tab'!$B$3:$E$38,4,FALSE)</f>
        <v>E4-E1</v>
      </c>
      <c r="M68">
        <f>VLOOKUP($D68,'Gruppen-Tabellen'!$B$10:$K$90,6,FALSE)</f>
        <v>0</v>
      </c>
      <c r="N68" s="420">
        <f>VLOOKUP($D68,'Gruppen-Tabellen'!$B$10:$K$90,10,FALSE)</f>
        <v>0</v>
      </c>
      <c r="O68" s="420">
        <f t="shared" ref="O68" si="64">ABS(M68-M69)</f>
        <v>0</v>
      </c>
      <c r="P68" s="420"/>
      <c r="R68" s="420"/>
      <c r="S68" s="420"/>
      <c r="T68" s="420"/>
      <c r="U68" s="420"/>
      <c r="V68" s="420"/>
    </row>
    <row r="69" spans="1:22" x14ac:dyDescent="0.35">
      <c r="A69">
        <f>'Meine Tipps'!$E$51</f>
        <v>0</v>
      </c>
      <c r="B69">
        <f>'Meine Tipps'!$E$53</f>
        <v>0</v>
      </c>
      <c r="D69">
        <f>D68</f>
        <v>34</v>
      </c>
      <c r="E69">
        <v>2</v>
      </c>
      <c r="G69" s="418" t="s">
        <v>1049</v>
      </c>
      <c r="H69" t="str">
        <f>VLOOKUP($D69,'Gen-Tab'!$B$3:$O$57,3,FALSE)</f>
        <v>E1</v>
      </c>
      <c r="I69" t="str">
        <f>VLOOKUP(J69,'Gen-Tab'!$R$3:$S$26,2,FALSE)</f>
        <v>Belgien</v>
      </c>
      <c r="J69" t="str">
        <f>VLOOKUP($D69,'Gen-Tab'!$B$3:$O$57,10,FALSE)</f>
        <v>BEL</v>
      </c>
      <c r="K69" t="str">
        <f>VLOOKUP($D69,'Gen-Tab'!$B$3:$O$57,14,FALSE)</f>
        <v>E</v>
      </c>
      <c r="L69" t="str">
        <f>VLOOKUP(D69,'Gen-Tab'!$B$3:$E$38,4,FALSE)</f>
        <v>E4-E1</v>
      </c>
      <c r="M69">
        <f>VLOOKUP($D69,'Gruppen-Tabellen'!$B$10:$K$90,8,FALSE)</f>
        <v>0</v>
      </c>
      <c r="N69" s="420">
        <f>VLOOKUP($D69,'Gruppen-Tabellen'!$B$10:$K$90,10,FALSE)</f>
        <v>0</v>
      </c>
      <c r="O69" s="420">
        <f t="shared" ref="O69" si="65">ABS(M68-M69)</f>
        <v>0</v>
      </c>
      <c r="P69" s="420"/>
      <c r="R69" s="420"/>
      <c r="S69" s="420"/>
      <c r="T69" s="420"/>
      <c r="U69" s="420"/>
      <c r="V69" s="420"/>
    </row>
    <row r="70" spans="1:22" x14ac:dyDescent="0.35">
      <c r="A70">
        <f>'Meine Tipps'!$E$51</f>
        <v>0</v>
      </c>
      <c r="B70">
        <f>'Meine Tipps'!$E$53</f>
        <v>0</v>
      </c>
      <c r="D70">
        <v>35</v>
      </c>
      <c r="E70">
        <v>1</v>
      </c>
      <c r="G70" s="418" t="s">
        <v>1049</v>
      </c>
      <c r="H70" t="str">
        <f>VLOOKUP($D70,'Gen-Tab'!$B$3:$O$57,2,FALSE)</f>
        <v>F2</v>
      </c>
      <c r="I70" t="str">
        <f>VLOOKUP(J70,'Gen-Tab'!$R$3:$S$26,2,FALSE)</f>
        <v>Georgien</v>
      </c>
      <c r="J70" t="str">
        <f>VLOOKUP($D70,'Gen-Tab'!$B$3:$O$57,9,FALSE)</f>
        <v>GEO</v>
      </c>
      <c r="K70" t="str">
        <f>VLOOKUP($D70,'Gen-Tab'!$B$3:$O$57,14,FALSE)</f>
        <v>F</v>
      </c>
      <c r="L70" t="str">
        <f>VLOOKUP(D70,'Gen-Tab'!$B$3:$E$38,4,FALSE)</f>
        <v>F2-F3</v>
      </c>
      <c r="M70">
        <f>VLOOKUP($D70,'Gruppen-Tabellen'!$B$10:$K$90,6,FALSE)</f>
        <v>0</v>
      </c>
      <c r="N70" s="420">
        <f>VLOOKUP($D70,'Gruppen-Tabellen'!$B$10:$K$90,10,FALSE)</f>
        <v>0</v>
      </c>
      <c r="O70" s="420">
        <f t="shared" ref="O70" si="66">ABS(M70-M71)</f>
        <v>0</v>
      </c>
      <c r="P70" s="420"/>
      <c r="R70" s="420"/>
      <c r="S70" s="420"/>
      <c r="T70" s="420"/>
      <c r="U70" s="420"/>
      <c r="V70" s="420"/>
    </row>
    <row r="71" spans="1:22" x14ac:dyDescent="0.35">
      <c r="A71">
        <f>'Meine Tipps'!$E$51</f>
        <v>0</v>
      </c>
      <c r="B71">
        <f>'Meine Tipps'!$E$53</f>
        <v>0</v>
      </c>
      <c r="D71">
        <f>D70</f>
        <v>35</v>
      </c>
      <c r="E71">
        <v>2</v>
      </c>
      <c r="G71" s="418" t="s">
        <v>1049</v>
      </c>
      <c r="H71" t="str">
        <f>VLOOKUP($D71,'Gen-Tab'!$B$3:$O$57,3,FALSE)</f>
        <v>F3</v>
      </c>
      <c r="I71" t="str">
        <f>VLOOKUP(J71,'Gen-Tab'!$R$3:$S$26,2,FALSE)</f>
        <v>Portugal</v>
      </c>
      <c r="J71" t="str">
        <f>VLOOKUP($D71,'Gen-Tab'!$B$3:$O$57,10,FALSE)</f>
        <v>POR</v>
      </c>
      <c r="K71" t="str">
        <f>VLOOKUP($D71,'Gen-Tab'!$B$3:$O$57,14,FALSE)</f>
        <v>F</v>
      </c>
      <c r="L71" t="str">
        <f>VLOOKUP(D71,'Gen-Tab'!$B$3:$E$38,4,FALSE)</f>
        <v>F2-F3</v>
      </c>
      <c r="M71">
        <f>VLOOKUP($D71,'Gruppen-Tabellen'!$B$10:$K$90,8,FALSE)</f>
        <v>0</v>
      </c>
      <c r="N71" s="420">
        <f>VLOOKUP($D71,'Gruppen-Tabellen'!$B$10:$K$90,10,FALSE)</f>
        <v>0</v>
      </c>
      <c r="O71" s="420">
        <f t="shared" ref="O71" si="67">ABS(M70-M71)</f>
        <v>0</v>
      </c>
      <c r="P71" s="420"/>
      <c r="R71" s="420"/>
      <c r="S71" s="420"/>
      <c r="T71" s="420"/>
      <c r="U71" s="420"/>
      <c r="V71" s="420"/>
    </row>
    <row r="72" spans="1:22" x14ac:dyDescent="0.35">
      <c r="A72">
        <f>'Meine Tipps'!$E$51</f>
        <v>0</v>
      </c>
      <c r="B72">
        <f>'Meine Tipps'!$E$53</f>
        <v>0</v>
      </c>
      <c r="D72">
        <v>36</v>
      </c>
      <c r="E72">
        <v>1</v>
      </c>
      <c r="G72" s="418" t="s">
        <v>1049</v>
      </c>
      <c r="H72" t="str">
        <f>VLOOKUP($D72,'Gen-Tab'!$B$3:$O$57,2,FALSE)</f>
        <v>F4</v>
      </c>
      <c r="I72" t="str">
        <f>VLOOKUP(J72,'Gen-Tab'!$R$3:$S$26,2,FALSE)</f>
        <v>Tschechien</v>
      </c>
      <c r="J72" t="str">
        <f>VLOOKUP($D72,'Gen-Tab'!$B$3:$O$57,9,FALSE)</f>
        <v>CZE</v>
      </c>
      <c r="K72" t="str">
        <f>VLOOKUP($D72,'Gen-Tab'!$B$3:$O$57,14,FALSE)</f>
        <v>F</v>
      </c>
      <c r="L72" t="str">
        <f>VLOOKUP(D72,'Gen-Tab'!$B$3:$E$38,4,FALSE)</f>
        <v>F4-F1</v>
      </c>
      <c r="M72">
        <f>VLOOKUP($D72,'Gruppen-Tabellen'!$B$10:$K$90,6,FALSE)</f>
        <v>0</v>
      </c>
      <c r="N72" s="420">
        <f>VLOOKUP($D72,'Gruppen-Tabellen'!$B$10:$K$90,10,FALSE)</f>
        <v>0</v>
      </c>
      <c r="O72" s="420">
        <f t="shared" ref="O72" si="68">ABS(M72-M73)</f>
        <v>0</v>
      </c>
      <c r="P72" s="420"/>
      <c r="R72" s="420"/>
      <c r="S72" s="420"/>
      <c r="T72" s="420"/>
      <c r="U72" s="420"/>
      <c r="V72" s="420"/>
    </row>
    <row r="73" spans="1:22" x14ac:dyDescent="0.35">
      <c r="A73">
        <f>'Meine Tipps'!$E$51</f>
        <v>0</v>
      </c>
      <c r="B73">
        <f>'Meine Tipps'!$E$53</f>
        <v>0</v>
      </c>
      <c r="D73">
        <f>D72</f>
        <v>36</v>
      </c>
      <c r="E73">
        <v>2</v>
      </c>
      <c r="G73" s="418" t="s">
        <v>1049</v>
      </c>
      <c r="H73" t="str">
        <f>VLOOKUP($D73,'Gen-Tab'!$B$3:$O$57,3,FALSE)</f>
        <v>F1</v>
      </c>
      <c r="I73" t="str">
        <f>VLOOKUP(J73,'Gen-Tab'!$R$3:$S$26,2,FALSE)</f>
        <v>Türkei</v>
      </c>
      <c r="J73" t="str">
        <f>VLOOKUP($D73,'Gen-Tab'!$B$3:$O$57,10,FALSE)</f>
        <v>TUR</v>
      </c>
      <c r="K73" t="str">
        <f>VLOOKUP($D73,'Gen-Tab'!$B$3:$O$57,14,FALSE)</f>
        <v>F</v>
      </c>
      <c r="L73" t="str">
        <f>VLOOKUP(D73,'Gen-Tab'!$B$3:$E$38,4,FALSE)</f>
        <v>F4-F1</v>
      </c>
      <c r="M73">
        <f>VLOOKUP($D73,'Gruppen-Tabellen'!$B$10:$K$90,8,FALSE)</f>
        <v>0</v>
      </c>
      <c r="N73" s="420">
        <f>VLOOKUP($D73,'Gruppen-Tabellen'!$B$10:$K$90,10,FALSE)</f>
        <v>0</v>
      </c>
      <c r="O73" s="420">
        <f t="shared" ref="O73" si="69">ABS(M72-M73)</f>
        <v>0</v>
      </c>
      <c r="P73" s="420"/>
      <c r="R73" s="420"/>
      <c r="S73" s="420"/>
      <c r="T73" s="420"/>
      <c r="U73" s="420"/>
      <c r="V73" s="420"/>
    </row>
    <row r="74" spans="1:22" x14ac:dyDescent="0.35">
      <c r="A74">
        <f>'Meine Tipps'!$E$51</f>
        <v>0</v>
      </c>
      <c r="B74">
        <f>'Meine Tipps'!$E$53</f>
        <v>0</v>
      </c>
      <c r="D74">
        <v>37</v>
      </c>
      <c r="E74">
        <v>1</v>
      </c>
      <c r="G74" s="418" t="s">
        <v>1050</v>
      </c>
      <c r="H74" t="str">
        <f>VLOOKUP($D74,'Gen-Tab'!$B$3:$O$57,2,FALSE)</f>
        <v>1A</v>
      </c>
      <c r="I74" t="str">
        <f>VLOOKUP(J74,'Gen-Tab'!$R$3:$S$26,2,FALSE)</f>
        <v>Deutschland</v>
      </c>
      <c r="J74" t="str">
        <f>VLOOKUP($D74,'Gen-Tab'!$B$3:$O$57,9,FALSE)</f>
        <v>GER</v>
      </c>
      <c r="L74" t="str">
        <f>VLOOKUP($D74,'Gen-Tab'!$B$3:$O$57,14,FALSE)</f>
        <v>AF1</v>
      </c>
      <c r="M74">
        <f>'Meine Tipps'!AO4</f>
        <v>0</v>
      </c>
      <c r="N74" s="420">
        <f>'Meine Tipps'!AT4</f>
        <v>0</v>
      </c>
      <c r="O74" s="420">
        <f t="shared" ref="O74" si="70">ABS(M74-M75)</f>
        <v>0</v>
      </c>
    </row>
    <row r="75" spans="1:22" x14ac:dyDescent="0.35">
      <c r="A75">
        <f>'Meine Tipps'!$E$51</f>
        <v>0</v>
      </c>
      <c r="B75">
        <f>'Meine Tipps'!$E$53</f>
        <v>0</v>
      </c>
      <c r="D75">
        <f>D74</f>
        <v>37</v>
      </c>
      <c r="E75">
        <v>2</v>
      </c>
      <c r="G75" s="418" t="s">
        <v>1050</v>
      </c>
      <c r="H75" t="str">
        <f>VLOOKUP($D75,'Gen-Tab'!$B$3:$O$57,3,FALSE)</f>
        <v>2C</v>
      </c>
      <c r="I75" t="str">
        <f>VLOOKUP(J75,'Gen-Tab'!$R$3:$S$26,2,FALSE)</f>
        <v>Dänemark</v>
      </c>
      <c r="J75" t="str">
        <f>VLOOKUP($D75,'Gen-Tab'!$B$3:$O$57,10,FALSE)</f>
        <v>DEN</v>
      </c>
      <c r="L75" t="str">
        <f>VLOOKUP($D75,'Gen-Tab'!$B$3:$O$57,14,FALSE)</f>
        <v>AF1</v>
      </c>
      <c r="M75">
        <f>'Meine Tipps'!AQ4</f>
        <v>0</v>
      </c>
      <c r="N75" s="420">
        <f>'Meine Tipps'!AT4</f>
        <v>0</v>
      </c>
      <c r="O75" s="420">
        <f t="shared" ref="O75" si="71">ABS(M74-M75)</f>
        <v>0</v>
      </c>
      <c r="P75" s="420"/>
    </row>
    <row r="76" spans="1:22" x14ac:dyDescent="0.35">
      <c r="A76">
        <f>'Meine Tipps'!$E$51</f>
        <v>0</v>
      </c>
      <c r="B76">
        <f>'Meine Tipps'!$E$53</f>
        <v>0</v>
      </c>
      <c r="D76">
        <v>38</v>
      </c>
      <c r="E76">
        <v>1</v>
      </c>
      <c r="G76" s="418" t="s">
        <v>1050</v>
      </c>
      <c r="H76" t="str">
        <f>VLOOKUP($D76,'Gen-Tab'!$B$3:$O$57,2,FALSE)</f>
        <v>2A</v>
      </c>
      <c r="I76" t="str">
        <f>VLOOKUP(J76,'Gen-Tab'!$R$3:$S$26,2,FALSE)</f>
        <v>Ungarn</v>
      </c>
      <c r="J76" t="str">
        <f>VLOOKUP($D76,'Gen-Tab'!$B$3:$O$57,9,FALSE)</f>
        <v>HUN</v>
      </c>
      <c r="L76" t="str">
        <f>VLOOKUP($D76,'Gen-Tab'!$B$3:$O$57,14,FALSE)</f>
        <v>AF2</v>
      </c>
      <c r="M76">
        <f>'Meine Tipps'!AO6</f>
        <v>0</v>
      </c>
      <c r="N76" s="420">
        <f>'Meine Tipps'!AT6</f>
        <v>0</v>
      </c>
      <c r="O76" s="420">
        <f t="shared" ref="O76" si="72">ABS(M76-M77)</f>
        <v>0</v>
      </c>
      <c r="P76" s="420"/>
    </row>
    <row r="77" spans="1:22" x14ac:dyDescent="0.35">
      <c r="A77">
        <f>'Meine Tipps'!$E$51</f>
        <v>0</v>
      </c>
      <c r="B77">
        <f>'Meine Tipps'!$E$53</f>
        <v>0</v>
      </c>
      <c r="D77">
        <f>D76</f>
        <v>38</v>
      </c>
      <c r="E77">
        <v>2</v>
      </c>
      <c r="G77" s="418" t="s">
        <v>1050</v>
      </c>
      <c r="H77" t="str">
        <f>VLOOKUP($D77,'Gen-Tab'!$B$3:$O$57,3,FALSE)</f>
        <v>2B</v>
      </c>
      <c r="I77" t="str">
        <f>VLOOKUP(J77,'Gen-Tab'!$R$3:$S$26,2,FALSE)</f>
        <v>Albanien</v>
      </c>
      <c r="J77" t="str">
        <f>VLOOKUP($D77,'Gen-Tab'!$B$3:$O$57,10,FALSE)</f>
        <v>ALB</v>
      </c>
      <c r="L77" t="str">
        <f>VLOOKUP($D77,'Gen-Tab'!$B$3:$O$57,14,FALSE)</f>
        <v>AF2</v>
      </c>
      <c r="M77">
        <f>'Meine Tipps'!AQ6</f>
        <v>0</v>
      </c>
      <c r="N77" s="420">
        <f>'Meine Tipps'!AT6</f>
        <v>0</v>
      </c>
      <c r="O77" s="420">
        <f t="shared" ref="O77" si="73">ABS(M76-M77)</f>
        <v>0</v>
      </c>
      <c r="P77" s="420"/>
    </row>
    <row r="78" spans="1:22" x14ac:dyDescent="0.35">
      <c r="A78">
        <f>'Meine Tipps'!$E$51</f>
        <v>0</v>
      </c>
      <c r="B78">
        <f>'Meine Tipps'!$E$53</f>
        <v>0</v>
      </c>
      <c r="D78">
        <v>39</v>
      </c>
      <c r="E78">
        <v>1</v>
      </c>
      <c r="G78" s="418" t="s">
        <v>1050</v>
      </c>
      <c r="H78" t="str">
        <f>VLOOKUP($D78,'Gen-Tab'!$B$3:$O$57,2,FALSE)</f>
        <v>1B</v>
      </c>
      <c r="I78" t="str">
        <f>VLOOKUP(J78,'Gen-Tab'!$R$3:$S$26,2,FALSE)</f>
        <v>Spanien</v>
      </c>
      <c r="J78" t="str">
        <f>VLOOKUP($D78,'Gen-Tab'!$B$3:$O$57,9,FALSE)</f>
        <v>ESP</v>
      </c>
      <c r="L78" t="str">
        <f>VLOOKUP($D78,'Gen-Tab'!$B$3:$O$57,14,FALSE)</f>
        <v>AF3</v>
      </c>
      <c r="M78">
        <f>'Meine Tipps'!AO8</f>
        <v>0</v>
      </c>
      <c r="N78" s="420">
        <f>'Meine Tipps'!AT8</f>
        <v>0</v>
      </c>
      <c r="O78" s="420">
        <f t="shared" ref="O78" si="74">ABS(M78-M79)</f>
        <v>0</v>
      </c>
      <c r="P78" s="420"/>
    </row>
    <row r="79" spans="1:22" x14ac:dyDescent="0.35">
      <c r="A79">
        <f>'Meine Tipps'!$E$51</f>
        <v>0</v>
      </c>
      <c r="B79">
        <f>'Meine Tipps'!$E$53</f>
        <v>0</v>
      </c>
      <c r="D79">
        <f>D78</f>
        <v>39</v>
      </c>
      <c r="E79">
        <v>2</v>
      </c>
      <c r="G79" s="418" t="s">
        <v>1050</v>
      </c>
      <c r="H79" t="str">
        <f>VLOOKUP($D79,'Gen-Tab'!$B$3:$O$57,3,FALSE)</f>
        <v>3A</v>
      </c>
      <c r="I79" t="str">
        <f>VLOOKUP(J79,'Gen-Tab'!$R$3:$S$26,2,FALSE)</f>
        <v>Schottland</v>
      </c>
      <c r="J79" t="str">
        <f>VLOOKUP($D79,'Gen-Tab'!$B$3:$O$57,10,FALSE)</f>
        <v>SCO</v>
      </c>
      <c r="L79" t="str">
        <f>VLOOKUP($D79,'Gen-Tab'!$B$3:$O$57,14,FALSE)</f>
        <v>AF3</v>
      </c>
      <c r="M79">
        <f>'Meine Tipps'!AO9</f>
        <v>0</v>
      </c>
      <c r="N79" s="420">
        <f>'Meine Tipps'!AT8</f>
        <v>0</v>
      </c>
      <c r="O79" s="420">
        <f t="shared" ref="O79" si="75">ABS(M78-M79)</f>
        <v>0</v>
      </c>
      <c r="P79" s="420"/>
    </row>
    <row r="80" spans="1:22" x14ac:dyDescent="0.35">
      <c r="A80">
        <f>'Meine Tipps'!$E$51</f>
        <v>0</v>
      </c>
      <c r="B80">
        <f>'Meine Tipps'!$E$53</f>
        <v>0</v>
      </c>
      <c r="D80">
        <v>40</v>
      </c>
      <c r="E80">
        <v>1</v>
      </c>
      <c r="G80" s="418" t="s">
        <v>1050</v>
      </c>
      <c r="H80" t="str">
        <f>VLOOKUP($D80,'Gen-Tab'!$B$3:$O$57,2,FALSE)</f>
        <v>1C</v>
      </c>
      <c r="I80" t="str">
        <f>VLOOKUP(J80,'Gen-Tab'!$R$3:$S$26,2,FALSE)</f>
        <v>England</v>
      </c>
      <c r="J80" t="str">
        <f>VLOOKUP($D80,'Gen-Tab'!$B$3:$O$57,9,FALSE)</f>
        <v>ENG</v>
      </c>
      <c r="L80" t="str">
        <f>VLOOKUP($D80,'Gen-Tab'!$B$3:$O$57,14,FALSE)</f>
        <v>AF4</v>
      </c>
      <c r="M80">
        <f>'Meine Tipps'!AQ9</f>
        <v>0</v>
      </c>
      <c r="N80" s="420">
        <f>'Meine Tipps'!AT10</f>
        <v>0</v>
      </c>
      <c r="O80" s="420">
        <f t="shared" ref="O80" si="76">ABS(M80-M81)</f>
        <v>0</v>
      </c>
      <c r="P80" s="420"/>
    </row>
    <row r="81" spans="1:16" x14ac:dyDescent="0.35">
      <c r="A81">
        <f>'Meine Tipps'!$E$51</f>
        <v>0</v>
      </c>
      <c r="B81">
        <f>'Meine Tipps'!$E$53</f>
        <v>0</v>
      </c>
      <c r="D81">
        <f>D80</f>
        <v>40</v>
      </c>
      <c r="E81">
        <v>2</v>
      </c>
      <c r="G81" s="418" t="s">
        <v>1050</v>
      </c>
      <c r="H81" t="str">
        <f>VLOOKUP($D81,'Gen-Tab'!$B$3:$O$57,3,FALSE)</f>
        <v>3D</v>
      </c>
      <c r="I81" t="str">
        <f>VLOOKUP(J81,'Gen-Tab'!$R$3:$S$26,2,FALSE)</f>
        <v>Niederlande</v>
      </c>
      <c r="J81" t="str">
        <f>VLOOKUP($D81,'Gen-Tab'!$B$3:$O$57,10,FALSE)</f>
        <v>NED</v>
      </c>
      <c r="L81" t="str">
        <f>VLOOKUP($D81,'Gen-Tab'!$B$3:$O$57,14,FALSE)</f>
        <v>AF4</v>
      </c>
      <c r="M81">
        <f>'Meine Tipps'!AO11</f>
        <v>0</v>
      </c>
      <c r="N81" s="420">
        <f>'Meine Tipps'!AT10</f>
        <v>0</v>
      </c>
      <c r="O81" s="420">
        <f t="shared" ref="O81" si="77">ABS(M80-M81)</f>
        <v>0</v>
      </c>
      <c r="P81" s="420"/>
    </row>
    <row r="82" spans="1:16" x14ac:dyDescent="0.35">
      <c r="A82">
        <f>'Meine Tipps'!$E$51</f>
        <v>0</v>
      </c>
      <c r="B82">
        <f>'Meine Tipps'!$E$53</f>
        <v>0</v>
      </c>
      <c r="D82">
        <v>41</v>
      </c>
      <c r="E82">
        <v>1</v>
      </c>
      <c r="G82" s="418" t="s">
        <v>1050</v>
      </c>
      <c r="H82" t="str">
        <f>VLOOKUP($D82,'Gen-Tab'!$B$3:$O$57,2,FALSE)</f>
        <v>1F</v>
      </c>
      <c r="I82" t="str">
        <f>VLOOKUP(J82,'Gen-Tab'!$R$3:$S$26,2,FALSE)</f>
        <v>Portugal</v>
      </c>
      <c r="J82" t="str">
        <f>VLOOKUP($D82,'Gen-Tab'!$B$3:$O$57,9,FALSE)</f>
        <v>POR</v>
      </c>
      <c r="L82" t="str">
        <f>VLOOKUP($D82,'Gen-Tab'!$B$3:$O$57,14,FALSE)</f>
        <v>AF5</v>
      </c>
      <c r="M82">
        <f>'Meine Tipps'!AQ11</f>
        <v>0</v>
      </c>
      <c r="N82" s="420">
        <f>'Meine Tipps'!AT12</f>
        <v>0</v>
      </c>
      <c r="O82" s="420">
        <f t="shared" ref="O82" si="78">ABS(M82-M83)</f>
        <v>0</v>
      </c>
      <c r="P82" s="420"/>
    </row>
    <row r="83" spans="1:16" x14ac:dyDescent="0.35">
      <c r="A83">
        <f>'Meine Tipps'!$E$51</f>
        <v>0</v>
      </c>
      <c r="B83">
        <f>'Meine Tipps'!$E$53</f>
        <v>0</v>
      </c>
      <c r="D83">
        <f>D82</f>
        <v>41</v>
      </c>
      <c r="E83">
        <v>2</v>
      </c>
      <c r="G83" s="418" t="s">
        <v>1050</v>
      </c>
      <c r="H83" t="str">
        <f>VLOOKUP($D83,'Gen-Tab'!$B$3:$O$57,3,FALSE)</f>
        <v>3C</v>
      </c>
      <c r="I83" t="str">
        <f>VLOOKUP(J83,'Gen-Tab'!$R$3:$S$26,2,FALSE)</f>
        <v>Slowenien</v>
      </c>
      <c r="J83" t="str">
        <f>VLOOKUP($D83,'Gen-Tab'!$B$3:$O$57,10,FALSE)</f>
        <v>SVN</v>
      </c>
      <c r="L83" t="str">
        <f>VLOOKUP($D83,'Gen-Tab'!$B$3:$O$57,14,FALSE)</f>
        <v>AF5</v>
      </c>
      <c r="M83">
        <f>'Meine Tipps'!AO13</f>
        <v>0</v>
      </c>
      <c r="N83" s="420">
        <f>'Meine Tipps'!AT12</f>
        <v>0</v>
      </c>
      <c r="O83" s="420">
        <f t="shared" ref="O83" si="79">ABS(M82-M83)</f>
        <v>0</v>
      </c>
      <c r="P83" s="420"/>
    </row>
    <row r="84" spans="1:16" x14ac:dyDescent="0.35">
      <c r="A84">
        <f>'Meine Tipps'!$E$51</f>
        <v>0</v>
      </c>
      <c r="B84">
        <f>'Meine Tipps'!$E$53</f>
        <v>0</v>
      </c>
      <c r="D84">
        <v>42</v>
      </c>
      <c r="E84">
        <v>1</v>
      </c>
      <c r="G84" s="418" t="s">
        <v>1050</v>
      </c>
      <c r="H84" t="str">
        <f>VLOOKUP($D84,'Gen-Tab'!$B$3:$O$57,2,FALSE)</f>
        <v>2D</v>
      </c>
      <c r="I84" t="str">
        <f>VLOOKUP(J84,'Gen-Tab'!$R$3:$S$26,2,FALSE)</f>
        <v>Österreich</v>
      </c>
      <c r="J84" t="str">
        <f>VLOOKUP($D84,'Gen-Tab'!$B$3:$O$57,9,FALSE)</f>
        <v>AUT</v>
      </c>
      <c r="L84" t="str">
        <f>VLOOKUP($D84,'Gen-Tab'!$B$3:$O$57,14,FALSE)</f>
        <v>AF6</v>
      </c>
      <c r="M84">
        <f>'Meine Tipps'!AO14</f>
        <v>0</v>
      </c>
      <c r="N84" s="420">
        <f>'Meine Tipps'!AT14</f>
        <v>0</v>
      </c>
      <c r="O84" s="420">
        <f t="shared" ref="O84" si="80">ABS(M84-M85)</f>
        <v>0</v>
      </c>
      <c r="P84" s="420"/>
    </row>
    <row r="85" spans="1:16" x14ac:dyDescent="0.35">
      <c r="A85">
        <f>'Meine Tipps'!$E$51</f>
        <v>0</v>
      </c>
      <c r="B85">
        <f>'Meine Tipps'!$E$53</f>
        <v>0</v>
      </c>
      <c r="D85">
        <f>D84</f>
        <v>42</v>
      </c>
      <c r="E85">
        <v>2</v>
      </c>
      <c r="G85" s="418" t="s">
        <v>1050</v>
      </c>
      <c r="H85" t="str">
        <f>VLOOKUP($D85,'Gen-Tab'!$B$3:$O$57,3,FALSE)</f>
        <v>2E</v>
      </c>
      <c r="I85" t="str">
        <f>VLOOKUP(J85,'Gen-Tab'!$R$3:$S$26,2,FALSE)</f>
        <v>Rumänien</v>
      </c>
      <c r="J85" t="str">
        <f>VLOOKUP($D85,'Gen-Tab'!$B$3:$O$57,10,FALSE)</f>
        <v>ROU</v>
      </c>
      <c r="L85" t="str">
        <f>VLOOKUP($D85,'Gen-Tab'!$B$3:$O$57,14,FALSE)</f>
        <v>AF6</v>
      </c>
      <c r="M85">
        <f>'Meine Tipps'!AQ14</f>
        <v>0</v>
      </c>
      <c r="N85" s="420">
        <f>'Meine Tipps'!AT14</f>
        <v>0</v>
      </c>
      <c r="O85" s="420">
        <f t="shared" ref="O85" si="81">ABS(M84-M85)</f>
        <v>0</v>
      </c>
      <c r="P85" s="420"/>
    </row>
    <row r="86" spans="1:16" x14ac:dyDescent="0.35">
      <c r="A86">
        <f>'Meine Tipps'!$E$51</f>
        <v>0</v>
      </c>
      <c r="B86">
        <f>'Meine Tipps'!$E$53</f>
        <v>0</v>
      </c>
      <c r="D86">
        <v>43</v>
      </c>
      <c r="E86">
        <v>1</v>
      </c>
      <c r="G86" s="418" t="s">
        <v>1050</v>
      </c>
      <c r="H86" t="str">
        <f>VLOOKUP($D86,'Gen-Tab'!$B$3:$O$57,2,FALSE)</f>
        <v>1E</v>
      </c>
      <c r="I86" t="str">
        <f>VLOOKUP(J86,'Gen-Tab'!$R$3:$S$26,2,FALSE)</f>
        <v>Belgien</v>
      </c>
      <c r="J86" t="str">
        <f>VLOOKUP($D86,'Gen-Tab'!$B$3:$O$57,9,FALSE)</f>
        <v>BEL</v>
      </c>
      <c r="L86" t="str">
        <f>VLOOKUP($D86,'Gen-Tab'!$B$3:$O$57,14,FALSE)</f>
        <v>AF7</v>
      </c>
      <c r="M86">
        <f>'Meine Tipps'!AO16</f>
        <v>0</v>
      </c>
      <c r="N86" s="420">
        <f>'Meine Tipps'!AT16</f>
        <v>0</v>
      </c>
      <c r="O86" s="420">
        <f t="shared" ref="O86" si="82">ABS(M86-M87)</f>
        <v>0</v>
      </c>
      <c r="P86" s="420"/>
    </row>
    <row r="87" spans="1:16" x14ac:dyDescent="0.35">
      <c r="A87">
        <f>'Meine Tipps'!$E$51</f>
        <v>0</v>
      </c>
      <c r="B87">
        <f>'Meine Tipps'!$E$53</f>
        <v>0</v>
      </c>
      <c r="D87">
        <f>D86</f>
        <v>43</v>
      </c>
      <c r="E87">
        <v>2</v>
      </c>
      <c r="G87" s="418" t="s">
        <v>1050</v>
      </c>
      <c r="H87" t="str">
        <f>VLOOKUP($D87,'Gen-Tab'!$B$3:$O$57,3,FALSE)</f>
        <v>3B</v>
      </c>
      <c r="I87" t="str">
        <f>VLOOKUP(J87,'Gen-Tab'!$R$3:$S$26,2,FALSE)</f>
        <v>Kroatien</v>
      </c>
      <c r="J87" t="str">
        <f>VLOOKUP($D87,'Gen-Tab'!$B$3:$O$57,10,FALSE)</f>
        <v>CRO</v>
      </c>
      <c r="L87" t="str">
        <f>VLOOKUP($D87,'Gen-Tab'!$B$3:$O$57,14,FALSE)</f>
        <v>AF7</v>
      </c>
      <c r="M87">
        <f>'Meine Tipps'!AQ16</f>
        <v>0</v>
      </c>
      <c r="N87" s="420">
        <f>'Meine Tipps'!AT16</f>
        <v>0</v>
      </c>
      <c r="O87" s="420">
        <f t="shared" ref="O87" si="83">ABS(M86-M87)</f>
        <v>0</v>
      </c>
      <c r="P87" s="420"/>
    </row>
    <row r="88" spans="1:16" x14ac:dyDescent="0.35">
      <c r="A88">
        <f>'Meine Tipps'!$E$51</f>
        <v>0</v>
      </c>
      <c r="B88">
        <f>'Meine Tipps'!$E$53</f>
        <v>0</v>
      </c>
      <c r="D88">
        <v>44</v>
      </c>
      <c r="E88">
        <v>1</v>
      </c>
      <c r="G88" s="418" t="s">
        <v>1050</v>
      </c>
      <c r="H88" t="str">
        <f>VLOOKUP($D88,'Gen-Tab'!$B$3:$O$57,2,FALSE)</f>
        <v>1D</v>
      </c>
      <c r="I88" t="str">
        <f>VLOOKUP(J88,'Gen-Tab'!$R$3:$S$26,2,FALSE)</f>
        <v>Frankreich</v>
      </c>
      <c r="J88" t="str">
        <f>VLOOKUP($D88,'Gen-Tab'!$B$3:$O$57,9,FALSE)</f>
        <v>FRA</v>
      </c>
      <c r="L88" t="str">
        <f>VLOOKUP($D88,'Gen-Tab'!$B$3:$O$57,14,FALSE)</f>
        <v>AF8</v>
      </c>
      <c r="M88">
        <f>'Meine Tipps'!AO18</f>
        <v>0</v>
      </c>
      <c r="N88" s="420">
        <f>'Meine Tipps'!AT18</f>
        <v>0</v>
      </c>
      <c r="O88" s="420">
        <f t="shared" ref="O88" si="84">ABS(M88-M89)</f>
        <v>0</v>
      </c>
      <c r="P88" s="420"/>
    </row>
    <row r="89" spans="1:16" x14ac:dyDescent="0.35">
      <c r="A89">
        <f>'Meine Tipps'!$E$51</f>
        <v>0</v>
      </c>
      <c r="B89">
        <f>'Meine Tipps'!$E$53</f>
        <v>0</v>
      </c>
      <c r="D89">
        <f>D88</f>
        <v>44</v>
      </c>
      <c r="E89">
        <v>2</v>
      </c>
      <c r="G89" s="418" t="s">
        <v>1050</v>
      </c>
      <c r="H89" t="str">
        <f>VLOOKUP($D89,'Gen-Tab'!$B$3:$O$57,3,FALSE)</f>
        <v>2F</v>
      </c>
      <c r="I89" t="str">
        <f>VLOOKUP(J89,'Gen-Tab'!$R$3:$S$26,2,FALSE)</f>
        <v>Türkei</v>
      </c>
      <c r="J89" t="str">
        <f>VLOOKUP($D89,'Gen-Tab'!$B$3:$O$57,10,FALSE)</f>
        <v>TUR</v>
      </c>
      <c r="L89" t="str">
        <f>VLOOKUP($D89,'Gen-Tab'!$B$3:$O$57,14,FALSE)</f>
        <v>AF8</v>
      </c>
      <c r="M89">
        <f>'Meine Tipps'!AQ18</f>
        <v>0</v>
      </c>
      <c r="N89" s="420">
        <f>'Meine Tipps'!AT18</f>
        <v>0</v>
      </c>
      <c r="O89" s="420">
        <f t="shared" ref="O89" si="85">ABS(M88-M89)</f>
        <v>0</v>
      </c>
      <c r="P89" s="420"/>
    </row>
    <row r="90" spans="1:16" x14ac:dyDescent="0.35">
      <c r="A90">
        <f>'Meine Tipps'!$E$51</f>
        <v>0</v>
      </c>
      <c r="B90">
        <f>'Meine Tipps'!$E$53</f>
        <v>0</v>
      </c>
      <c r="D90">
        <v>45</v>
      </c>
      <c r="E90">
        <v>1</v>
      </c>
      <c r="G90" s="418" t="s">
        <v>1051</v>
      </c>
      <c r="H90" t="str">
        <f>VLOOKUP($D90,'Gen-Tab'!$B$3:$O$57,2,FALSE)</f>
        <v>1AF3</v>
      </c>
      <c r="I90" t="e">
        <f>VLOOKUP(J90,'Gen-Tab'!$R$3:$S$26,2,FALSE)</f>
        <v>#N/A</v>
      </c>
      <c r="J90" t="str">
        <f>VLOOKUP($D90,'Gen-Tab'!$B$3:$O$57,9,FALSE)</f>
        <v/>
      </c>
      <c r="L90" t="str">
        <f>VLOOKUP($D90,'Gen-Tab'!$B$3:$O$57,14,FALSE)</f>
        <v>VF1</v>
      </c>
      <c r="M90">
        <f>'Meine Tipps'!AO25</f>
        <v>0</v>
      </c>
      <c r="N90" s="420">
        <f>'Meine Tipps'!AT25</f>
        <v>0</v>
      </c>
      <c r="O90" s="420">
        <f t="shared" ref="O90" si="86">ABS(M90-M91)</f>
        <v>0</v>
      </c>
      <c r="P90" s="420"/>
    </row>
    <row r="91" spans="1:16" x14ac:dyDescent="0.35">
      <c r="A91">
        <f>'Meine Tipps'!$E$51</f>
        <v>0</v>
      </c>
      <c r="B91">
        <f>'Meine Tipps'!$E$53</f>
        <v>0</v>
      </c>
      <c r="D91">
        <f>D90</f>
        <v>45</v>
      </c>
      <c r="E91">
        <v>2</v>
      </c>
      <c r="G91" s="418" t="s">
        <v>1051</v>
      </c>
      <c r="H91" t="str">
        <f>VLOOKUP($D91,'Gen-Tab'!$B$3:$O$57,3,FALSE)</f>
        <v>1AF1</v>
      </c>
      <c r="I91" t="e">
        <f>VLOOKUP(J91,'Gen-Tab'!$R$3:$S$26,2,FALSE)</f>
        <v>#N/A</v>
      </c>
      <c r="J91" t="str">
        <f>VLOOKUP($D91,'Gen-Tab'!$B$3:$O$57,10,FALSE)</f>
        <v/>
      </c>
      <c r="L91" t="str">
        <f>VLOOKUP($D91,'Gen-Tab'!$B$3:$O$57,14,FALSE)</f>
        <v>VF1</v>
      </c>
      <c r="M91">
        <f>'Meine Tipps'!AQ25</f>
        <v>0</v>
      </c>
      <c r="N91" s="420">
        <f>'Meine Tipps'!AT25</f>
        <v>0</v>
      </c>
      <c r="O91" s="420">
        <f t="shared" ref="O91" si="87">ABS(M90-M91)</f>
        <v>0</v>
      </c>
      <c r="P91" s="420"/>
    </row>
    <row r="92" spans="1:16" x14ac:dyDescent="0.35">
      <c r="A92">
        <f>'Meine Tipps'!$E$51</f>
        <v>0</v>
      </c>
      <c r="B92">
        <f>'Meine Tipps'!$E$53</f>
        <v>0</v>
      </c>
      <c r="D92">
        <v>46</v>
      </c>
      <c r="E92">
        <v>1</v>
      </c>
      <c r="G92" s="418" t="s">
        <v>1051</v>
      </c>
      <c r="H92" t="str">
        <f>VLOOKUP($D92,'Gen-Tab'!$B$3:$O$57,2,FALSE)</f>
        <v>1AF5</v>
      </c>
      <c r="I92" t="e">
        <f>VLOOKUP(J92,'Gen-Tab'!$R$3:$S$26,2,FALSE)</f>
        <v>#N/A</v>
      </c>
      <c r="J92" t="str">
        <f>VLOOKUP($D92,'Gen-Tab'!$B$3:$O$57,9,FALSE)</f>
        <v/>
      </c>
      <c r="L92" t="str">
        <f>VLOOKUP($D92,'Gen-Tab'!$B$3:$O$57,14,FALSE)</f>
        <v>VF2</v>
      </c>
      <c r="M92">
        <f>'Meine Tipps'!AO27</f>
        <v>0</v>
      </c>
      <c r="N92" s="420">
        <f>'Meine Tipps'!AT27</f>
        <v>0</v>
      </c>
      <c r="O92" s="420">
        <f t="shared" ref="O92" si="88">ABS(M92-M93)</f>
        <v>0</v>
      </c>
      <c r="P92" s="420"/>
    </row>
    <row r="93" spans="1:16" x14ac:dyDescent="0.35">
      <c r="A93">
        <f>'Meine Tipps'!$E$51</f>
        <v>0</v>
      </c>
      <c r="B93">
        <f>'Meine Tipps'!$E$53</f>
        <v>0</v>
      </c>
      <c r="D93">
        <f>D92</f>
        <v>46</v>
      </c>
      <c r="E93">
        <v>2</v>
      </c>
      <c r="G93" s="418" t="s">
        <v>1051</v>
      </c>
      <c r="H93" t="str">
        <f>VLOOKUP($D93,'Gen-Tab'!$B$3:$O$57,3,FALSE)</f>
        <v>1AF6</v>
      </c>
      <c r="I93" t="e">
        <f>VLOOKUP(J93,'Gen-Tab'!$R$3:$S$26,2,FALSE)</f>
        <v>#N/A</v>
      </c>
      <c r="J93" t="str">
        <f>VLOOKUP($D93,'Gen-Tab'!$B$3:$O$57,10,FALSE)</f>
        <v/>
      </c>
      <c r="L93" t="str">
        <f>VLOOKUP($D93,'Gen-Tab'!$B$3:$O$57,14,FALSE)</f>
        <v>VF2</v>
      </c>
      <c r="M93">
        <f>'Meine Tipps'!AQ27</f>
        <v>0</v>
      </c>
      <c r="N93" s="420">
        <f>'Meine Tipps'!AT27</f>
        <v>0</v>
      </c>
      <c r="O93" s="420">
        <f t="shared" ref="O93" si="89">ABS(M92-M93)</f>
        <v>0</v>
      </c>
      <c r="P93" s="420"/>
    </row>
    <row r="94" spans="1:16" x14ac:dyDescent="0.35">
      <c r="A94">
        <f>'Meine Tipps'!$E$51</f>
        <v>0</v>
      </c>
      <c r="B94">
        <f>'Meine Tipps'!$E$53</f>
        <v>0</v>
      </c>
      <c r="D94">
        <v>47</v>
      </c>
      <c r="E94">
        <v>1</v>
      </c>
      <c r="G94" s="418" t="s">
        <v>1051</v>
      </c>
      <c r="H94" t="str">
        <f>VLOOKUP($D94,'Gen-Tab'!$B$3:$O$57,2,FALSE)</f>
        <v>1AF7</v>
      </c>
      <c r="I94" t="e">
        <f>VLOOKUP(J94,'Gen-Tab'!$R$3:$S$26,2,FALSE)</f>
        <v>#N/A</v>
      </c>
      <c r="J94" t="str">
        <f>VLOOKUP($D94,'Gen-Tab'!$B$3:$O$57,9,FALSE)</f>
        <v/>
      </c>
      <c r="L94" t="str">
        <f>VLOOKUP($D94,'Gen-Tab'!$B$3:$O$57,14,FALSE)</f>
        <v>VF3</v>
      </c>
      <c r="M94">
        <f>'Meine Tipps'!AO29</f>
        <v>0</v>
      </c>
      <c r="N94" s="420">
        <f>'Meine Tipps'!AT29</f>
        <v>0</v>
      </c>
      <c r="O94" s="420">
        <f t="shared" ref="O94" si="90">ABS(M94-M95)</f>
        <v>0</v>
      </c>
      <c r="P94" s="420"/>
    </row>
    <row r="95" spans="1:16" x14ac:dyDescent="0.35">
      <c r="A95">
        <f>'Meine Tipps'!$E$51</f>
        <v>0</v>
      </c>
      <c r="B95">
        <f>'Meine Tipps'!$E$53</f>
        <v>0</v>
      </c>
      <c r="D95">
        <f>D94</f>
        <v>47</v>
      </c>
      <c r="E95">
        <v>2</v>
      </c>
      <c r="G95" s="418" t="s">
        <v>1051</v>
      </c>
      <c r="H95" t="str">
        <f>VLOOKUP($D95,'Gen-Tab'!$B$3:$O$57,3,FALSE)</f>
        <v>1AF8</v>
      </c>
      <c r="I95" t="e">
        <f>VLOOKUP(J95,'Gen-Tab'!$R$3:$S$26,2,FALSE)</f>
        <v>#N/A</v>
      </c>
      <c r="J95" t="str">
        <f>VLOOKUP($D95,'Gen-Tab'!$B$3:$O$57,10,FALSE)</f>
        <v/>
      </c>
      <c r="L95" t="str">
        <f>VLOOKUP($D95,'Gen-Tab'!$B$3:$O$57,14,FALSE)</f>
        <v>VF3</v>
      </c>
      <c r="M95">
        <f>'Meine Tipps'!AQ29</f>
        <v>0</v>
      </c>
      <c r="N95" s="420">
        <f>'Meine Tipps'!AT29</f>
        <v>0</v>
      </c>
      <c r="O95" s="420">
        <f t="shared" ref="O95" si="91">ABS(M94-M95)</f>
        <v>0</v>
      </c>
      <c r="P95" s="420"/>
    </row>
    <row r="96" spans="1:16" x14ac:dyDescent="0.35">
      <c r="A96">
        <f>'Meine Tipps'!$E$51</f>
        <v>0</v>
      </c>
      <c r="B96">
        <f>'Meine Tipps'!$E$53</f>
        <v>0</v>
      </c>
      <c r="D96">
        <v>48</v>
      </c>
      <c r="E96">
        <v>1</v>
      </c>
      <c r="G96" s="418" t="s">
        <v>1051</v>
      </c>
      <c r="H96" t="str">
        <f>VLOOKUP($D96,'Gen-Tab'!$B$3:$O$57,2,FALSE)</f>
        <v>1AF4</v>
      </c>
      <c r="I96" t="e">
        <f>VLOOKUP(J96,'Gen-Tab'!$R$3:$S$26,2,FALSE)</f>
        <v>#N/A</v>
      </c>
      <c r="J96" t="str">
        <f>VLOOKUP($D96,'Gen-Tab'!$B$3:$O$57,9,FALSE)</f>
        <v/>
      </c>
      <c r="L96" t="str">
        <f>VLOOKUP($D96,'Gen-Tab'!$B$3:$O$57,14,FALSE)</f>
        <v>VF4</v>
      </c>
      <c r="M96">
        <f>'Meine Tipps'!AO31</f>
        <v>0</v>
      </c>
      <c r="N96" s="420">
        <f>'Meine Tipps'!AT31</f>
        <v>0</v>
      </c>
      <c r="O96" s="420">
        <f t="shared" ref="O96" si="92">ABS(M96-M97)</f>
        <v>0</v>
      </c>
      <c r="P96" s="420"/>
    </row>
    <row r="97" spans="1:16" x14ac:dyDescent="0.35">
      <c r="A97">
        <f>'Meine Tipps'!$E$51</f>
        <v>0</v>
      </c>
      <c r="B97">
        <f>'Meine Tipps'!$E$53</f>
        <v>0</v>
      </c>
      <c r="D97">
        <f>D96</f>
        <v>48</v>
      </c>
      <c r="E97">
        <v>2</v>
      </c>
      <c r="G97" s="418" t="s">
        <v>1051</v>
      </c>
      <c r="H97" t="str">
        <f>VLOOKUP($D97,'Gen-Tab'!$B$3:$O$57,3,FALSE)</f>
        <v>1AF2</v>
      </c>
      <c r="I97" t="e">
        <f>VLOOKUP(J97,'Gen-Tab'!$R$3:$S$26,2,FALSE)</f>
        <v>#N/A</v>
      </c>
      <c r="J97" t="str">
        <f>VLOOKUP($D97,'Gen-Tab'!$B$3:$O$57,10,FALSE)</f>
        <v/>
      </c>
      <c r="L97" t="str">
        <f>VLOOKUP($D97,'Gen-Tab'!$B$3:$O$57,14,FALSE)</f>
        <v>VF4</v>
      </c>
      <c r="M97">
        <f>'Meine Tipps'!AQ31</f>
        <v>0</v>
      </c>
      <c r="N97" s="420">
        <f>'Meine Tipps'!AT31</f>
        <v>0</v>
      </c>
      <c r="O97" s="420">
        <f t="shared" ref="O97" si="93">ABS(M96-M97)</f>
        <v>0</v>
      </c>
      <c r="P97" s="420"/>
    </row>
    <row r="98" spans="1:16" x14ac:dyDescent="0.35">
      <c r="A98">
        <f>'Meine Tipps'!$E$51</f>
        <v>0</v>
      </c>
      <c r="B98">
        <f>'Meine Tipps'!$E$53</f>
        <v>0</v>
      </c>
      <c r="D98">
        <v>49</v>
      </c>
      <c r="E98">
        <v>1</v>
      </c>
      <c r="G98" s="418" t="s">
        <v>1052</v>
      </c>
      <c r="H98" t="str">
        <f>VLOOKUP($D98,'Gen-Tab'!$B$3:$O$57,2,FALSE)</f>
        <v>1VF1</v>
      </c>
      <c r="I98" t="e">
        <f>VLOOKUP(J98,'Gen-Tab'!$R$3:$S$26,2,FALSE)</f>
        <v>#N/A</v>
      </c>
      <c r="J98" t="str">
        <f>VLOOKUP($D98,'Gen-Tab'!$B$3:$O$57,9,FALSE)</f>
        <v/>
      </c>
      <c r="L98" t="str">
        <f>VLOOKUP($D98,'Gen-Tab'!$B$3:$O$57,14,FALSE)</f>
        <v>HF1</v>
      </c>
      <c r="M98">
        <f>'Meine Tipps'!AO38</f>
        <v>0</v>
      </c>
      <c r="N98" s="420">
        <f>'Meine Tipps'!AT38</f>
        <v>0</v>
      </c>
      <c r="O98" s="420">
        <f t="shared" ref="O98" si="94">ABS(M98-M99)</f>
        <v>0</v>
      </c>
      <c r="P98" s="420"/>
    </row>
    <row r="99" spans="1:16" x14ac:dyDescent="0.35">
      <c r="A99">
        <f>'Meine Tipps'!$E$51</f>
        <v>0</v>
      </c>
      <c r="B99">
        <f>'Meine Tipps'!$E$53</f>
        <v>0</v>
      </c>
      <c r="D99">
        <f>D98</f>
        <v>49</v>
      </c>
      <c r="E99">
        <v>2</v>
      </c>
      <c r="G99" s="418" t="s">
        <v>1052</v>
      </c>
      <c r="H99" t="str">
        <f>VLOOKUP($D99,'Gen-Tab'!$B$3:$O$57,3,FALSE)</f>
        <v>1VF2</v>
      </c>
      <c r="I99" t="e">
        <f>VLOOKUP(J99,'Gen-Tab'!$R$3:$S$26,2,FALSE)</f>
        <v>#N/A</v>
      </c>
      <c r="J99" t="str">
        <f>VLOOKUP($D99,'Gen-Tab'!$B$3:$O$57,10,FALSE)</f>
        <v/>
      </c>
      <c r="L99" t="str">
        <f>VLOOKUP($D99,'Gen-Tab'!$B$3:$O$57,14,FALSE)</f>
        <v>HF1</v>
      </c>
      <c r="M99">
        <f>'Meine Tipps'!AQ38</f>
        <v>0</v>
      </c>
      <c r="N99" s="420">
        <f>'Meine Tipps'!AT38</f>
        <v>0</v>
      </c>
      <c r="O99" s="420">
        <f t="shared" ref="O99" si="95">ABS(M98-M99)</f>
        <v>0</v>
      </c>
      <c r="P99" s="420"/>
    </row>
    <row r="100" spans="1:16" x14ac:dyDescent="0.35">
      <c r="A100">
        <f>'Meine Tipps'!$E$51</f>
        <v>0</v>
      </c>
      <c r="B100">
        <f>'Meine Tipps'!$E$53</f>
        <v>0</v>
      </c>
      <c r="D100">
        <v>50</v>
      </c>
      <c r="E100">
        <v>1</v>
      </c>
      <c r="G100" s="418" t="s">
        <v>1052</v>
      </c>
      <c r="H100" t="str">
        <f>VLOOKUP($D100,'Gen-Tab'!$B$3:$O$57,2,FALSE)</f>
        <v>1VF3</v>
      </c>
      <c r="I100" t="e">
        <f>VLOOKUP(J100,'Gen-Tab'!$R$3:$S$26,2,FALSE)</f>
        <v>#N/A</v>
      </c>
      <c r="J100" t="str">
        <f>VLOOKUP($D100,'Gen-Tab'!$B$3:$O$57,9,FALSE)</f>
        <v/>
      </c>
      <c r="L100" t="str">
        <f>VLOOKUP($D100,'Gen-Tab'!$B$3:$O$57,14,FALSE)</f>
        <v>HF2</v>
      </c>
      <c r="M100">
        <f>'Meine Tipps'!AO40</f>
        <v>0</v>
      </c>
      <c r="N100" s="420">
        <f>'Meine Tipps'!AT40</f>
        <v>0</v>
      </c>
      <c r="O100" s="420">
        <f t="shared" ref="O100" si="96">ABS(M100-M101)</f>
        <v>0</v>
      </c>
      <c r="P100" s="420"/>
    </row>
    <row r="101" spans="1:16" x14ac:dyDescent="0.35">
      <c r="A101">
        <f>'Meine Tipps'!$E$51</f>
        <v>0</v>
      </c>
      <c r="B101">
        <f>'Meine Tipps'!$E$53</f>
        <v>0</v>
      </c>
      <c r="D101">
        <f>D100</f>
        <v>50</v>
      </c>
      <c r="E101">
        <v>2</v>
      </c>
      <c r="G101" s="418" t="s">
        <v>1052</v>
      </c>
      <c r="H101" t="str">
        <f>VLOOKUP($D101,'Gen-Tab'!$B$3:$O$57,3,FALSE)</f>
        <v>1VF4</v>
      </c>
      <c r="I101" t="e">
        <f>VLOOKUP(J101,'Gen-Tab'!$R$3:$S$26,2,FALSE)</f>
        <v>#N/A</v>
      </c>
      <c r="J101" t="str">
        <f>VLOOKUP($D101,'Gen-Tab'!$B$3:$O$57,10,FALSE)</f>
        <v/>
      </c>
      <c r="L101" t="str">
        <f>VLOOKUP($D101,'Gen-Tab'!$B$3:$O$57,14,FALSE)</f>
        <v>HF2</v>
      </c>
      <c r="M101">
        <f>'Meine Tipps'!AQ40</f>
        <v>0</v>
      </c>
      <c r="N101" s="420">
        <f>'Meine Tipps'!AT40</f>
        <v>0</v>
      </c>
      <c r="O101" s="420">
        <f t="shared" ref="O101" si="97">ABS(M100-M101)</f>
        <v>0</v>
      </c>
      <c r="P101" s="420"/>
    </row>
    <row r="102" spans="1:16" x14ac:dyDescent="0.35">
      <c r="A102">
        <f>'Meine Tipps'!$E$51</f>
        <v>0</v>
      </c>
      <c r="B102">
        <f>'Meine Tipps'!$E$53</f>
        <v>0</v>
      </c>
      <c r="D102">
        <v>51</v>
      </c>
      <c r="E102">
        <v>1</v>
      </c>
      <c r="G102" s="418" t="s">
        <v>59</v>
      </c>
      <c r="H102" t="str">
        <f>VLOOKUP($D102,'Gen-Tab'!$B$3:$O$57,2,FALSE)</f>
        <v>1HF1</v>
      </c>
      <c r="I102" t="e">
        <f>VLOOKUP(J102,'Gen-Tab'!$R$3:$S$26,2,FALSE)</f>
        <v>#N/A</v>
      </c>
      <c r="J102" t="str">
        <f>VLOOKUP($D102,'Gen-Tab'!$B$3:$O$57,9,FALSE)</f>
        <v/>
      </c>
      <c r="L102" t="str">
        <f>VLOOKUP($D102,'Gen-Tab'!$B$3:$O$57,14,FALSE)</f>
        <v>Finale</v>
      </c>
      <c r="M102">
        <f>'Meine Tipps'!AO47</f>
        <v>0</v>
      </c>
      <c r="N102" s="420">
        <f>'Meine Tipps'!AT47</f>
        <v>0</v>
      </c>
      <c r="O102" s="420">
        <f t="shared" ref="O102" si="98">ABS(M102-M103)</f>
        <v>0</v>
      </c>
      <c r="P102" s="420"/>
    </row>
    <row r="103" spans="1:16" x14ac:dyDescent="0.35">
      <c r="A103">
        <f>'Meine Tipps'!$E$51</f>
        <v>0</v>
      </c>
      <c r="B103">
        <f>'Meine Tipps'!$E$53</f>
        <v>0</v>
      </c>
      <c r="D103">
        <f>D102</f>
        <v>51</v>
      </c>
      <c r="E103">
        <v>2</v>
      </c>
      <c r="G103" s="418" t="s">
        <v>59</v>
      </c>
      <c r="H103" t="str">
        <f>VLOOKUP($D103,'Gen-Tab'!$B$3:$O$57,3,FALSE)</f>
        <v>1HF2</v>
      </c>
      <c r="I103" t="e">
        <f>VLOOKUP(J103,'Gen-Tab'!$R$3:$S$26,2,FALSE)</f>
        <v>#N/A</v>
      </c>
      <c r="J103" t="str">
        <f>VLOOKUP($D103,'Gen-Tab'!$B$3:$O$57,10,FALSE)</f>
        <v/>
      </c>
      <c r="L103" t="str">
        <f>VLOOKUP($D103,'Gen-Tab'!$B$3:$O$57,14,FALSE)</f>
        <v>Finale</v>
      </c>
      <c r="M103">
        <f>'Meine Tipps'!AQ47</f>
        <v>0</v>
      </c>
      <c r="N103" s="420">
        <f>'Meine Tipps'!AT47</f>
        <v>0</v>
      </c>
      <c r="O103" s="420">
        <f t="shared" ref="O103" si="99">ABS(M102-M103)</f>
        <v>0</v>
      </c>
      <c r="P103" s="420"/>
    </row>
    <row r="104" spans="1:16" x14ac:dyDescent="0.35">
      <c r="A104">
        <f>'Meine Tipps'!$E$51</f>
        <v>0</v>
      </c>
      <c r="B104">
        <f>'Meine Tipps'!$E$53</f>
        <v>0</v>
      </c>
      <c r="D104">
        <v>52</v>
      </c>
      <c r="E104">
        <v>1</v>
      </c>
      <c r="G104" s="418" t="s">
        <v>1053</v>
      </c>
      <c r="I104" t="str">
        <f>'Meine Tipps'!AN51</f>
        <v/>
      </c>
      <c r="J104" t="e">
        <f>VLOOKUP(I104,'Gen-Tab'!$S$3:$U$26,3,FALSE)</f>
        <v>#N/A</v>
      </c>
      <c r="L104" s="418"/>
      <c r="P104" s="420"/>
    </row>
    <row r="105" spans="1:16" x14ac:dyDescent="0.35">
      <c r="A105">
        <f>'Meine Tipps'!$E$51</f>
        <v>0</v>
      </c>
      <c r="B105">
        <f>'Meine Tipps'!$E$53</f>
        <v>0</v>
      </c>
      <c r="D105">
        <v>53</v>
      </c>
      <c r="G105" s="418" t="s">
        <v>1054</v>
      </c>
      <c r="H105" t="str">
        <f>'Gruppen-Tabellen'!E3</f>
        <v>A1</v>
      </c>
      <c r="I105" t="str">
        <f>'Gruppen-Tabellen'!F3</f>
        <v>Deutschland</v>
      </c>
      <c r="J105" t="str">
        <f>VLOOKUP(I105,'Gen-Tab'!$S$3:$U$26,3,FALSE)</f>
        <v>GER</v>
      </c>
      <c r="K105" t="s">
        <v>71</v>
      </c>
      <c r="P105">
        <f>'Gruppen-Tabellen'!AB3</f>
        <v>1</v>
      </c>
    </row>
    <row r="106" spans="1:16" x14ac:dyDescent="0.35">
      <c r="A106">
        <f>'Meine Tipps'!$E$51</f>
        <v>0</v>
      </c>
      <c r="B106">
        <f>'Meine Tipps'!$E$53</f>
        <v>0</v>
      </c>
      <c r="D106">
        <v>54</v>
      </c>
      <c r="G106" s="418" t="s">
        <v>1054</v>
      </c>
      <c r="H106" t="str">
        <f>'Gruppen-Tabellen'!E4</f>
        <v>A2</v>
      </c>
      <c r="I106" t="str">
        <f>'Gruppen-Tabellen'!F4</f>
        <v>Schottland</v>
      </c>
      <c r="J106" t="str">
        <f>VLOOKUP(I106,'Gen-Tab'!$S$3:$U$26,3,FALSE)</f>
        <v>SCO</v>
      </c>
      <c r="K106" t="s">
        <v>71</v>
      </c>
      <c r="P106">
        <f>'Gruppen-Tabellen'!AB4</f>
        <v>3</v>
      </c>
    </row>
    <row r="107" spans="1:16" x14ac:dyDescent="0.35">
      <c r="A107">
        <f>'Meine Tipps'!$E$51</f>
        <v>0</v>
      </c>
      <c r="B107">
        <f>'Meine Tipps'!$E$53</f>
        <v>0</v>
      </c>
      <c r="D107">
        <v>55</v>
      </c>
      <c r="G107" s="418" t="s">
        <v>1054</v>
      </c>
      <c r="H107" t="str">
        <f>'Gruppen-Tabellen'!E5</f>
        <v>A3</v>
      </c>
      <c r="I107" t="str">
        <f>'Gruppen-Tabellen'!F5</f>
        <v>Ungarn</v>
      </c>
      <c r="J107" t="str">
        <f>VLOOKUP(I107,'Gen-Tab'!$S$3:$U$26,3,FALSE)</f>
        <v>HUN</v>
      </c>
      <c r="K107" t="s">
        <v>71</v>
      </c>
      <c r="P107">
        <f>'Gruppen-Tabellen'!AB5</f>
        <v>2</v>
      </c>
    </row>
    <row r="108" spans="1:16" x14ac:dyDescent="0.35">
      <c r="A108">
        <f>'Meine Tipps'!$E$51</f>
        <v>0</v>
      </c>
      <c r="B108">
        <f>'Meine Tipps'!$E$53</f>
        <v>0</v>
      </c>
      <c r="D108">
        <v>56</v>
      </c>
      <c r="G108" s="418" t="s">
        <v>1054</v>
      </c>
      <c r="H108" t="str">
        <f>'Gruppen-Tabellen'!E6</f>
        <v>A4</v>
      </c>
      <c r="I108" t="str">
        <f>'Gruppen-Tabellen'!F6</f>
        <v>Schweiz</v>
      </c>
      <c r="J108" t="str">
        <f>VLOOKUP(I108,'Gen-Tab'!$S$3:$U$26,3,FALSE)</f>
        <v>SUI</v>
      </c>
      <c r="K108" t="s">
        <v>71</v>
      </c>
      <c r="P108">
        <f>'Gruppen-Tabellen'!AB6</f>
        <v>4</v>
      </c>
    </row>
    <row r="109" spans="1:16" x14ac:dyDescent="0.35">
      <c r="A109">
        <f>'Meine Tipps'!$E$51</f>
        <v>0</v>
      </c>
      <c r="B109">
        <f>'Meine Tipps'!$E$53</f>
        <v>0</v>
      </c>
      <c r="D109">
        <v>57</v>
      </c>
      <c r="G109" s="418" t="s">
        <v>1054</v>
      </c>
      <c r="H109" t="str">
        <f>'Gruppen-Tabellen'!E18</f>
        <v>B1</v>
      </c>
      <c r="I109" t="str">
        <f>'Gruppen-Tabellen'!F18</f>
        <v>Spanien</v>
      </c>
      <c r="J109" t="str">
        <f>VLOOKUP(I109,'Gen-Tab'!$S$3:$U$26,3,FALSE)</f>
        <v>ESP</v>
      </c>
      <c r="K109" t="s">
        <v>72</v>
      </c>
      <c r="P109">
        <f>'Gruppen-Tabellen'!AB18</f>
        <v>1</v>
      </c>
    </row>
    <row r="110" spans="1:16" x14ac:dyDescent="0.35">
      <c r="A110">
        <f>'Meine Tipps'!$E$51</f>
        <v>0</v>
      </c>
      <c r="B110">
        <f>'Meine Tipps'!$E$53</f>
        <v>0</v>
      </c>
      <c r="D110">
        <v>58</v>
      </c>
      <c r="G110" s="418" t="s">
        <v>1054</v>
      </c>
      <c r="H110" t="str">
        <f>'Gruppen-Tabellen'!E19</f>
        <v>B2</v>
      </c>
      <c r="I110" t="str">
        <f>'Gruppen-Tabellen'!F19</f>
        <v>Kroatien</v>
      </c>
      <c r="J110" t="str">
        <f>VLOOKUP(I110,'Gen-Tab'!$S$3:$U$26,3,FALSE)</f>
        <v>CRO</v>
      </c>
      <c r="K110" t="s">
        <v>72</v>
      </c>
      <c r="P110">
        <f>'Gruppen-Tabellen'!AB19</f>
        <v>3</v>
      </c>
    </row>
    <row r="111" spans="1:16" x14ac:dyDescent="0.35">
      <c r="A111">
        <f>'Meine Tipps'!$E$51</f>
        <v>0</v>
      </c>
      <c r="B111">
        <f>'Meine Tipps'!$E$53</f>
        <v>0</v>
      </c>
      <c r="D111">
        <v>59</v>
      </c>
      <c r="G111" s="418" t="s">
        <v>1054</v>
      </c>
      <c r="H111" t="str">
        <f>'Gruppen-Tabellen'!E20</f>
        <v>B3</v>
      </c>
      <c r="I111" t="str">
        <f>'Gruppen-Tabellen'!F20</f>
        <v>Italien</v>
      </c>
      <c r="J111" t="str">
        <f>VLOOKUP(I111,'Gen-Tab'!$S$3:$U$26,3,FALSE)</f>
        <v>ITA</v>
      </c>
      <c r="K111" t="s">
        <v>72</v>
      </c>
      <c r="P111">
        <f>'Gruppen-Tabellen'!AB20</f>
        <v>4</v>
      </c>
    </row>
    <row r="112" spans="1:16" x14ac:dyDescent="0.35">
      <c r="A112">
        <f>'Meine Tipps'!$E$51</f>
        <v>0</v>
      </c>
      <c r="B112">
        <f>'Meine Tipps'!$E$53</f>
        <v>0</v>
      </c>
      <c r="D112">
        <v>60</v>
      </c>
      <c r="G112" s="418" t="s">
        <v>1054</v>
      </c>
      <c r="H112" t="str">
        <f>'Gruppen-Tabellen'!E21</f>
        <v>B4</v>
      </c>
      <c r="I112" t="str">
        <f>'Gruppen-Tabellen'!F21</f>
        <v>Albanien</v>
      </c>
      <c r="J112" t="str">
        <f>VLOOKUP(I112,'Gen-Tab'!$S$3:$U$26,3,FALSE)</f>
        <v>ALB</v>
      </c>
      <c r="K112" t="s">
        <v>72</v>
      </c>
      <c r="P112">
        <f>'Gruppen-Tabellen'!AB21</f>
        <v>2</v>
      </c>
    </row>
    <row r="113" spans="1:16" x14ac:dyDescent="0.35">
      <c r="A113">
        <f>'Meine Tipps'!$E$51</f>
        <v>0</v>
      </c>
      <c r="B113">
        <f>'Meine Tipps'!$E$53</f>
        <v>0</v>
      </c>
      <c r="D113">
        <v>61</v>
      </c>
      <c r="G113" s="418" t="s">
        <v>1054</v>
      </c>
      <c r="H113" t="str">
        <f>'Gruppen-Tabellen'!E33</f>
        <v>C1</v>
      </c>
      <c r="I113" t="str">
        <f>'Gruppen-Tabellen'!F33</f>
        <v>Slowenien</v>
      </c>
      <c r="J113" t="str">
        <f>VLOOKUP(I113,'Gen-Tab'!$S$3:$U$26,3,FALSE)</f>
        <v>SVN</v>
      </c>
      <c r="K113" t="s">
        <v>73</v>
      </c>
      <c r="P113">
        <f>'Gruppen-Tabellen'!AB33</f>
        <v>3</v>
      </c>
    </row>
    <row r="114" spans="1:16" x14ac:dyDescent="0.35">
      <c r="A114">
        <f>'Meine Tipps'!$E$51</f>
        <v>0</v>
      </c>
      <c r="B114">
        <f>'Meine Tipps'!$E$53</f>
        <v>0</v>
      </c>
      <c r="D114">
        <v>62</v>
      </c>
      <c r="G114" s="418" t="s">
        <v>1054</v>
      </c>
      <c r="H114" t="str">
        <f>'Gruppen-Tabellen'!E34</f>
        <v>C2</v>
      </c>
      <c r="I114" t="str">
        <f>'Gruppen-Tabellen'!F34</f>
        <v>Dänemark</v>
      </c>
      <c r="J114" t="str">
        <f>VLOOKUP(I114,'Gen-Tab'!$S$3:$U$26,3,FALSE)</f>
        <v>DEN</v>
      </c>
      <c r="K114" t="s">
        <v>73</v>
      </c>
      <c r="P114">
        <f>'Gruppen-Tabellen'!AB34</f>
        <v>2</v>
      </c>
    </row>
    <row r="115" spans="1:16" x14ac:dyDescent="0.35">
      <c r="A115">
        <f>'Meine Tipps'!$E$51</f>
        <v>0</v>
      </c>
      <c r="B115">
        <f>'Meine Tipps'!$E$53</f>
        <v>0</v>
      </c>
      <c r="D115">
        <v>63</v>
      </c>
      <c r="G115" s="418" t="s">
        <v>1054</v>
      </c>
      <c r="H115" t="str">
        <f>'Gruppen-Tabellen'!E35</f>
        <v>C3</v>
      </c>
      <c r="I115" t="str">
        <f>'Gruppen-Tabellen'!F35</f>
        <v>Serbien</v>
      </c>
      <c r="J115" t="str">
        <f>VLOOKUP(I115,'Gen-Tab'!$S$3:$U$26,3,FALSE)</f>
        <v>SRB</v>
      </c>
      <c r="K115" t="s">
        <v>73</v>
      </c>
      <c r="P115">
        <f>'Gruppen-Tabellen'!AB35</f>
        <v>4</v>
      </c>
    </row>
    <row r="116" spans="1:16" x14ac:dyDescent="0.35">
      <c r="A116">
        <f>'Meine Tipps'!$E$51</f>
        <v>0</v>
      </c>
      <c r="B116">
        <f>'Meine Tipps'!$E$53</f>
        <v>0</v>
      </c>
      <c r="D116">
        <v>64</v>
      </c>
      <c r="G116" s="418" t="s">
        <v>1054</v>
      </c>
      <c r="H116" t="str">
        <f>'Gruppen-Tabellen'!E36</f>
        <v>C4</v>
      </c>
      <c r="I116" t="str">
        <f>'Gruppen-Tabellen'!F36</f>
        <v>England</v>
      </c>
      <c r="J116" t="str">
        <f>VLOOKUP(I116,'Gen-Tab'!$S$3:$U$26,3,FALSE)</f>
        <v>ENG</v>
      </c>
      <c r="K116" t="s">
        <v>73</v>
      </c>
      <c r="P116">
        <f>'Gruppen-Tabellen'!AB36</f>
        <v>1</v>
      </c>
    </row>
    <row r="117" spans="1:16" x14ac:dyDescent="0.35">
      <c r="A117">
        <f>'Meine Tipps'!$E$51</f>
        <v>0</v>
      </c>
      <c r="B117">
        <f>'Meine Tipps'!$E$53</f>
        <v>0</v>
      </c>
      <c r="D117">
        <v>65</v>
      </c>
      <c r="G117" s="418" t="s">
        <v>1054</v>
      </c>
      <c r="H117" t="str">
        <f>'Gruppen-Tabellen'!E48</f>
        <v>D1</v>
      </c>
      <c r="I117" t="str">
        <f>'Gruppen-Tabellen'!F48</f>
        <v>Polen</v>
      </c>
      <c r="J117" t="str">
        <f>VLOOKUP(I117,'Gen-Tab'!$S$3:$U$26,3,FALSE)</f>
        <v>POL</v>
      </c>
      <c r="K117" t="s">
        <v>74</v>
      </c>
      <c r="P117">
        <f>'Gruppen-Tabellen'!AB48</f>
        <v>4</v>
      </c>
    </row>
    <row r="118" spans="1:16" x14ac:dyDescent="0.35">
      <c r="A118">
        <f>'Meine Tipps'!$E$51</f>
        <v>0</v>
      </c>
      <c r="B118">
        <f>'Meine Tipps'!$E$53</f>
        <v>0</v>
      </c>
      <c r="D118">
        <v>66</v>
      </c>
      <c r="G118" s="418" t="s">
        <v>1054</v>
      </c>
      <c r="H118" t="str">
        <f>'Gruppen-Tabellen'!E49</f>
        <v>D2</v>
      </c>
      <c r="I118" t="str">
        <f>'Gruppen-Tabellen'!F49</f>
        <v>Niederlande</v>
      </c>
      <c r="J118" t="str">
        <f>VLOOKUP(I118,'Gen-Tab'!$S$3:$U$26,3,FALSE)</f>
        <v>NED</v>
      </c>
      <c r="K118" t="s">
        <v>74</v>
      </c>
      <c r="P118">
        <f>'Gruppen-Tabellen'!AB49</f>
        <v>3</v>
      </c>
    </row>
    <row r="119" spans="1:16" x14ac:dyDescent="0.35">
      <c r="A119">
        <f>'Meine Tipps'!$E$51</f>
        <v>0</v>
      </c>
      <c r="B119">
        <f>'Meine Tipps'!$E$53</f>
        <v>0</v>
      </c>
      <c r="D119">
        <v>67</v>
      </c>
      <c r="G119" s="418" t="s">
        <v>1054</v>
      </c>
      <c r="H119" t="str">
        <f>'Gruppen-Tabellen'!E50</f>
        <v>D3</v>
      </c>
      <c r="I119" t="str">
        <f>'Gruppen-Tabellen'!F50</f>
        <v>Österreich</v>
      </c>
      <c r="J119" t="str">
        <f>VLOOKUP(I119,'Gen-Tab'!$S$3:$U$26,3,FALSE)</f>
        <v>AUT</v>
      </c>
      <c r="K119" t="s">
        <v>74</v>
      </c>
      <c r="P119">
        <f>'Gruppen-Tabellen'!AB50</f>
        <v>2</v>
      </c>
    </row>
    <row r="120" spans="1:16" x14ac:dyDescent="0.35">
      <c r="A120">
        <f>'Meine Tipps'!$E$51</f>
        <v>0</v>
      </c>
      <c r="B120">
        <f>'Meine Tipps'!$E$53</f>
        <v>0</v>
      </c>
      <c r="D120">
        <v>68</v>
      </c>
      <c r="G120" s="418" t="s">
        <v>1054</v>
      </c>
      <c r="H120" t="str">
        <f>'Gruppen-Tabellen'!E51</f>
        <v>D4</v>
      </c>
      <c r="I120" t="str">
        <f>'Gruppen-Tabellen'!F51</f>
        <v>Frankreich</v>
      </c>
      <c r="J120" t="str">
        <f>VLOOKUP(I120,'Gen-Tab'!$S$3:$U$26,3,FALSE)</f>
        <v>FRA</v>
      </c>
      <c r="K120" t="s">
        <v>74</v>
      </c>
      <c r="P120">
        <f>'Gruppen-Tabellen'!AB51</f>
        <v>1</v>
      </c>
    </row>
    <row r="121" spans="1:16" x14ac:dyDescent="0.35">
      <c r="A121">
        <f>'Meine Tipps'!$E$51</f>
        <v>0</v>
      </c>
      <c r="B121">
        <f>'Meine Tipps'!$E$53</f>
        <v>0</v>
      </c>
      <c r="D121">
        <v>69</v>
      </c>
      <c r="G121" s="418" t="s">
        <v>1054</v>
      </c>
      <c r="H121" t="str">
        <f>'Gruppen-Tabellen'!E63</f>
        <v>E1</v>
      </c>
      <c r="I121" t="str">
        <f>'Gruppen-Tabellen'!F63</f>
        <v>Belgien</v>
      </c>
      <c r="J121" t="str">
        <f>VLOOKUP(I121,'Gen-Tab'!$S$3:$U$26,3,FALSE)</f>
        <v>BEL</v>
      </c>
      <c r="K121" t="s">
        <v>75</v>
      </c>
      <c r="P121">
        <f>'Gruppen-Tabellen'!AB63</f>
        <v>1</v>
      </c>
    </row>
    <row r="122" spans="1:16" x14ac:dyDescent="0.35">
      <c r="A122">
        <f>'Meine Tipps'!$E$51</f>
        <v>0</v>
      </c>
      <c r="B122">
        <f>'Meine Tipps'!$E$53</f>
        <v>0</v>
      </c>
      <c r="D122">
        <v>70</v>
      </c>
      <c r="G122" s="418" t="s">
        <v>1054</v>
      </c>
      <c r="H122" t="str">
        <f>'Gruppen-Tabellen'!E64</f>
        <v>E2</v>
      </c>
      <c r="I122" t="str">
        <f>'Gruppen-Tabellen'!F64</f>
        <v>Slowakei</v>
      </c>
      <c r="J122" t="str">
        <f>VLOOKUP(I122,'Gen-Tab'!$S$3:$U$26,3,FALSE)</f>
        <v>SVK</v>
      </c>
      <c r="K122" t="s">
        <v>75</v>
      </c>
      <c r="P122">
        <f>'Gruppen-Tabellen'!AB64</f>
        <v>3</v>
      </c>
    </row>
    <row r="123" spans="1:16" x14ac:dyDescent="0.35">
      <c r="A123">
        <f>'Meine Tipps'!$E$51</f>
        <v>0</v>
      </c>
      <c r="B123">
        <f>'Meine Tipps'!$E$53</f>
        <v>0</v>
      </c>
      <c r="D123">
        <v>71</v>
      </c>
      <c r="G123" s="418" t="s">
        <v>1054</v>
      </c>
      <c r="H123" t="str">
        <f>'Gruppen-Tabellen'!E65</f>
        <v>E3</v>
      </c>
      <c r="I123" t="str">
        <f>'Gruppen-Tabellen'!F65</f>
        <v>Rumänien</v>
      </c>
      <c r="J123" t="str">
        <f>VLOOKUP(I123,'Gen-Tab'!$S$3:$U$26,3,FALSE)</f>
        <v>ROU</v>
      </c>
      <c r="K123" t="s">
        <v>75</v>
      </c>
      <c r="P123">
        <f>'Gruppen-Tabellen'!AB65</f>
        <v>2</v>
      </c>
    </row>
    <row r="124" spans="1:16" x14ac:dyDescent="0.35">
      <c r="A124">
        <f>'Meine Tipps'!$E$51</f>
        <v>0</v>
      </c>
      <c r="B124">
        <f>'Meine Tipps'!$E$53</f>
        <v>0</v>
      </c>
      <c r="D124">
        <v>72</v>
      </c>
      <c r="G124" s="418" t="s">
        <v>1054</v>
      </c>
      <c r="H124" t="str">
        <f>'Gruppen-Tabellen'!E66</f>
        <v>E4</v>
      </c>
      <c r="I124" t="str">
        <f>'Gruppen-Tabellen'!F66</f>
        <v>Ukraine</v>
      </c>
      <c r="J124" t="str">
        <f>VLOOKUP(I124,'Gen-Tab'!$S$3:$U$26,3,FALSE)</f>
        <v>UKR</v>
      </c>
      <c r="K124" t="s">
        <v>75</v>
      </c>
      <c r="P124">
        <f>'Gruppen-Tabellen'!AB66</f>
        <v>4</v>
      </c>
    </row>
    <row r="125" spans="1:16" x14ac:dyDescent="0.35">
      <c r="A125">
        <f>'Meine Tipps'!$E$51</f>
        <v>0</v>
      </c>
      <c r="B125">
        <f>'Meine Tipps'!$E$53</f>
        <v>0</v>
      </c>
      <c r="D125">
        <v>73</v>
      </c>
      <c r="G125" s="418" t="s">
        <v>1054</v>
      </c>
      <c r="H125" t="str">
        <f>'Gruppen-Tabellen'!E78</f>
        <v>F1</v>
      </c>
      <c r="I125" t="str">
        <f>'Gruppen-Tabellen'!F78</f>
        <v>Türkei</v>
      </c>
      <c r="J125" t="str">
        <f>VLOOKUP(I125,'Gen-Tab'!$S$3:$U$26,3,FALSE)</f>
        <v>TUR</v>
      </c>
      <c r="K125" t="s">
        <v>76</v>
      </c>
      <c r="P125">
        <f>'Gruppen-Tabellen'!AB78</f>
        <v>2</v>
      </c>
    </row>
    <row r="126" spans="1:16" x14ac:dyDescent="0.35">
      <c r="A126">
        <f>'Meine Tipps'!$E$51</f>
        <v>0</v>
      </c>
      <c r="B126">
        <f>'Meine Tipps'!$E$53</f>
        <v>0</v>
      </c>
      <c r="D126">
        <v>74</v>
      </c>
      <c r="G126" s="418" t="s">
        <v>1054</v>
      </c>
      <c r="H126" t="str">
        <f>'Gruppen-Tabellen'!E79</f>
        <v>F2</v>
      </c>
      <c r="I126" t="str">
        <f>'Gruppen-Tabellen'!F79</f>
        <v>Georgien</v>
      </c>
      <c r="J126" t="str">
        <f>VLOOKUP(I126,'Gen-Tab'!$S$3:$U$26,3,FALSE)</f>
        <v>GEO</v>
      </c>
      <c r="K126" t="s">
        <v>76</v>
      </c>
      <c r="P126">
        <f>'Gruppen-Tabellen'!AB79</f>
        <v>4</v>
      </c>
    </row>
    <row r="127" spans="1:16" x14ac:dyDescent="0.35">
      <c r="A127">
        <f>'Meine Tipps'!$E$51</f>
        <v>0</v>
      </c>
      <c r="B127">
        <f>'Meine Tipps'!$E$53</f>
        <v>0</v>
      </c>
      <c r="D127">
        <v>75</v>
      </c>
      <c r="G127" s="418" t="s">
        <v>1054</v>
      </c>
      <c r="H127" t="str">
        <f>'Gruppen-Tabellen'!E80</f>
        <v>F3</v>
      </c>
      <c r="I127" t="str">
        <f>'Gruppen-Tabellen'!F80</f>
        <v>Portugal</v>
      </c>
      <c r="J127" t="str">
        <f>VLOOKUP(I127,'Gen-Tab'!$S$3:$U$26,3,FALSE)</f>
        <v>POR</v>
      </c>
      <c r="K127" t="s">
        <v>76</v>
      </c>
      <c r="P127">
        <f>'Gruppen-Tabellen'!AB80</f>
        <v>1</v>
      </c>
    </row>
    <row r="128" spans="1:16" x14ac:dyDescent="0.35">
      <c r="A128">
        <f>'Meine Tipps'!$E$51</f>
        <v>0</v>
      </c>
      <c r="B128">
        <f>'Meine Tipps'!$E$53</f>
        <v>0</v>
      </c>
      <c r="D128">
        <v>76</v>
      </c>
      <c r="G128" s="418" t="s">
        <v>1054</v>
      </c>
      <c r="H128" t="str">
        <f>'Gruppen-Tabellen'!E81</f>
        <v>F4</v>
      </c>
      <c r="I128" t="str">
        <f>'Gruppen-Tabellen'!F81</f>
        <v>Tschechien</v>
      </c>
      <c r="J128" t="str">
        <f>VLOOKUP(I128,'Gen-Tab'!$S$3:$U$26,3,FALSE)</f>
        <v>CZE</v>
      </c>
      <c r="K128" t="s">
        <v>76</v>
      </c>
      <c r="P128">
        <f>'Gruppen-Tabellen'!AB81</f>
        <v>3</v>
      </c>
    </row>
    <row r="129" spans="1:8" x14ac:dyDescent="0.35">
      <c r="A129">
        <f>'Meine Tipps'!$E$51</f>
        <v>0</v>
      </c>
      <c r="B129">
        <f>'Meine Tipps'!$E$53</f>
        <v>0</v>
      </c>
      <c r="D129">
        <v>77</v>
      </c>
      <c r="G129" s="418" t="s">
        <v>1055</v>
      </c>
      <c r="H129">
        <f>'1'!C10</f>
        <v>0</v>
      </c>
    </row>
    <row r="130" spans="1:8" x14ac:dyDescent="0.35">
      <c r="A130">
        <f>'Meine Tipps'!$E$51</f>
        <v>0</v>
      </c>
      <c r="B130">
        <f>'Meine Tipps'!$E$53</f>
        <v>0</v>
      </c>
      <c r="D130">
        <v>78</v>
      </c>
      <c r="G130" s="418" t="s">
        <v>418</v>
      </c>
      <c r="H130">
        <f>'1'!C9</f>
        <v>0</v>
      </c>
    </row>
    <row r="131" spans="1:8" x14ac:dyDescent="0.35">
      <c r="A131">
        <f>'Meine Tipps'!$E$51</f>
        <v>0</v>
      </c>
      <c r="B131">
        <f>'Meine Tipps'!$E$53</f>
        <v>0</v>
      </c>
      <c r="D131">
        <v>79</v>
      </c>
      <c r="G131" s="418" t="s">
        <v>1071</v>
      </c>
      <c r="H131">
        <f>'1'!C8</f>
        <v>0</v>
      </c>
    </row>
  </sheetData>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C205A-B64E-4ACD-9B98-B09A217F176A}">
  <sheetPr codeName="Tabelle5"/>
  <dimension ref="A1:P131"/>
  <sheetViews>
    <sheetView workbookViewId="0">
      <selection activeCell="AE2" sqref="AE2"/>
    </sheetView>
  </sheetViews>
  <sheetFormatPr baseColWidth="10" defaultColWidth="8.6875" defaultRowHeight="13.5" x14ac:dyDescent="0.35"/>
  <cols>
    <col min="1" max="1" width="9.6875" bestFit="1" customWidth="1"/>
    <col min="7" max="7" width="11.6875" bestFit="1" customWidth="1"/>
    <col min="14" max="15" width="8.6875" style="420"/>
  </cols>
  <sheetData>
    <row r="1" spans="1:16" x14ac:dyDescent="0.35">
      <c r="A1" s="418" t="s">
        <v>156</v>
      </c>
      <c r="B1" s="418" t="s">
        <v>157</v>
      </c>
      <c r="C1" s="418" t="s">
        <v>1035</v>
      </c>
      <c r="D1" s="418" t="s">
        <v>1036</v>
      </c>
      <c r="E1" s="418" t="s">
        <v>1037</v>
      </c>
      <c r="F1" s="418" t="s">
        <v>1038</v>
      </c>
      <c r="G1" s="418" t="s">
        <v>1039</v>
      </c>
      <c r="H1" s="418" t="s">
        <v>1040</v>
      </c>
      <c r="I1" s="418" t="s">
        <v>1041</v>
      </c>
      <c r="J1" s="418" t="s">
        <v>1042</v>
      </c>
      <c r="K1" s="418" t="s">
        <v>1043</v>
      </c>
      <c r="L1" s="418" t="s">
        <v>1044</v>
      </c>
      <c r="M1" s="418" t="s">
        <v>1045</v>
      </c>
      <c r="N1" s="419" t="s">
        <v>1046</v>
      </c>
      <c r="O1" s="419" t="s">
        <v>1047</v>
      </c>
      <c r="P1" s="418" t="s">
        <v>1048</v>
      </c>
    </row>
    <row r="2" spans="1:16" x14ac:dyDescent="0.35">
      <c r="A2">
        <f>'Meine Tipps'!$E$51</f>
        <v>0</v>
      </c>
      <c r="B2">
        <f>'Meine Tipps'!$E$53</f>
        <v>0</v>
      </c>
      <c r="D2">
        <v>1</v>
      </c>
      <c r="E2">
        <v>1</v>
      </c>
      <c r="G2" s="418" t="s">
        <v>1049</v>
      </c>
      <c r="H2" t="str">
        <f>VLOOKUP($D2,'Gen-Tab_Quick'!$B$3:$O$57,2,FALSE)</f>
        <v>A1</v>
      </c>
      <c r="I2" t="str">
        <f>VLOOKUP(J2,'Gen-Tab_Quick'!$R$3:$S$26,2,FALSE)</f>
        <v>Deutschland</v>
      </c>
      <c r="J2" t="str">
        <f>VLOOKUP($D2,'Gen-Tab_Quick'!$B$3:$O$57,9,FALSE)</f>
        <v>GER</v>
      </c>
      <c r="K2" t="str">
        <f>VLOOKUP($D2,'Gen-Tab_Quick'!$B$3:$O$57,14,FALSE)</f>
        <v>A</v>
      </c>
      <c r="L2" t="str">
        <f>VLOOKUP(D2,'Gen-Tab_Quick'!$B$3:$E$38,4,FALSE)</f>
        <v>A1-A2</v>
      </c>
      <c r="M2">
        <f ca="1">VLOOKUP($D2,'Grupp-Tab-Quick'!$B$10:$K$90,6,FALSE)</f>
        <v>5</v>
      </c>
      <c r="N2" s="420">
        <f ca="1">VLOOKUP($D2,'Grupp-Tab-Quick'!$B$10:$K$90,10,FALSE)</f>
        <v>2</v>
      </c>
      <c r="O2" s="420">
        <f ca="1">ABS(M2-M3)</f>
        <v>1</v>
      </c>
      <c r="P2" s="420"/>
    </row>
    <row r="3" spans="1:16" x14ac:dyDescent="0.35">
      <c r="A3">
        <f>'Meine Tipps'!$E$51</f>
        <v>0</v>
      </c>
      <c r="B3">
        <f>'Meine Tipps'!$E$53</f>
        <v>0</v>
      </c>
      <c r="D3">
        <f>D2</f>
        <v>1</v>
      </c>
      <c r="E3">
        <v>2</v>
      </c>
      <c r="G3" s="418" t="s">
        <v>1049</v>
      </c>
      <c r="H3" t="str">
        <f>VLOOKUP($D3,'Gen-Tab_Quick'!$B$3:$O$57,3,FALSE)</f>
        <v>A2</v>
      </c>
      <c r="I3" t="str">
        <f>VLOOKUP(J3,'Gen-Tab_Quick'!$R$3:$S$26,2,FALSE)</f>
        <v>Schottland</v>
      </c>
      <c r="J3" t="str">
        <f>VLOOKUP($D3,'Gen-Tab_Quick'!$B$3:$O$57,10,FALSE)</f>
        <v>SCO</v>
      </c>
      <c r="K3" t="str">
        <f>VLOOKUP($D3,'Gen-Tab_Quick'!$B$3:$O$57,14,FALSE)</f>
        <v>A</v>
      </c>
      <c r="L3" t="str">
        <f>VLOOKUP(D3,'Gen-Tab_Quick'!$B$3:$E$38,4,FALSE)</f>
        <v>A1-A2</v>
      </c>
      <c r="M3">
        <f ca="1">VLOOKUP($D3,'Grupp-Tab-Quick'!$B$10:$K$90,8,FALSE)</f>
        <v>6</v>
      </c>
      <c r="N3" s="420">
        <f ca="1">VLOOKUP($D3,'Grupp-Tab-Quick'!$B$10:$K$90,10,FALSE)</f>
        <v>2</v>
      </c>
      <c r="O3" s="420">
        <f ca="1">ABS(M2-M3)</f>
        <v>1</v>
      </c>
      <c r="P3" s="420"/>
    </row>
    <row r="4" spans="1:16" x14ac:dyDescent="0.35">
      <c r="A4">
        <f>'Meine Tipps'!$E$51</f>
        <v>0</v>
      </c>
      <c r="B4">
        <f>'Meine Tipps'!$E$53</f>
        <v>0</v>
      </c>
      <c r="D4">
        <v>2</v>
      </c>
      <c r="E4">
        <v>1</v>
      </c>
      <c r="G4" s="418" t="s">
        <v>1049</v>
      </c>
      <c r="H4" t="str">
        <f>VLOOKUP($D4,'Gen-Tab_Quick'!$B$3:$O$57,2,FALSE)</f>
        <v>A3</v>
      </c>
      <c r="I4" t="str">
        <f>VLOOKUP(J4,'Gen-Tab_Quick'!$R$3:$S$26,2,FALSE)</f>
        <v>Ungarn</v>
      </c>
      <c r="J4" t="str">
        <f>VLOOKUP($D4,'Gen-Tab_Quick'!$B$3:$O$57,9,FALSE)</f>
        <v>HUN</v>
      </c>
      <c r="K4" t="str">
        <f>VLOOKUP($D4,'Gen-Tab_Quick'!$B$3:$O$57,14,FALSE)</f>
        <v>A</v>
      </c>
      <c r="L4" t="str">
        <f>VLOOKUP(D4,'Gen-Tab_Quick'!$B$3:$E$38,4,FALSE)</f>
        <v>A3-A4</v>
      </c>
      <c r="M4">
        <f ca="1">VLOOKUP($D4,'Grupp-Tab-Quick'!$B$10:$K$90,6,FALSE)</f>
        <v>4</v>
      </c>
      <c r="N4" s="420">
        <f ca="1">VLOOKUP($D4,'Grupp-Tab-Quick'!$B$10:$K$90,10,FALSE)</f>
        <v>1</v>
      </c>
      <c r="O4" s="420">
        <f t="shared" ref="O4" ca="1" si="0">ABS(M4-M5)</f>
        <v>3</v>
      </c>
      <c r="P4" s="420"/>
    </row>
    <row r="5" spans="1:16" x14ac:dyDescent="0.35">
      <c r="A5">
        <f>'Meine Tipps'!$E$51</f>
        <v>0</v>
      </c>
      <c r="B5">
        <f>'Meine Tipps'!$E$53</f>
        <v>0</v>
      </c>
      <c r="D5">
        <f>D4</f>
        <v>2</v>
      </c>
      <c r="E5">
        <v>2</v>
      </c>
      <c r="G5" s="418" t="s">
        <v>1049</v>
      </c>
      <c r="H5" t="str">
        <f>VLOOKUP($D5,'Gen-Tab_Quick'!$B$3:$O$57,3,FALSE)</f>
        <v>A4</v>
      </c>
      <c r="I5" t="str">
        <f>VLOOKUP(J5,'Gen-Tab_Quick'!$R$3:$S$26,2,FALSE)</f>
        <v>Schweiz</v>
      </c>
      <c r="J5" t="str">
        <f>VLOOKUP($D5,'Gen-Tab_Quick'!$B$3:$O$57,10,FALSE)</f>
        <v>SUI</v>
      </c>
      <c r="K5" t="str">
        <f>VLOOKUP($D5,'Gen-Tab_Quick'!$B$3:$O$57,14,FALSE)</f>
        <v>A</v>
      </c>
      <c r="L5" t="str">
        <f>VLOOKUP(D5,'Gen-Tab_Quick'!$B$3:$E$38,4,FALSE)</f>
        <v>A3-A4</v>
      </c>
      <c r="M5">
        <f ca="1">VLOOKUP($D5,'Grupp-Tab-Quick'!$B$10:$K$90,8,FALSE)</f>
        <v>1</v>
      </c>
      <c r="N5" s="420">
        <f ca="1">VLOOKUP($D5,'Grupp-Tab-Quick'!$B$10:$K$90,10,FALSE)</f>
        <v>1</v>
      </c>
      <c r="O5" s="420">
        <f t="shared" ref="O5" ca="1" si="1">ABS(M4-M5)</f>
        <v>3</v>
      </c>
      <c r="P5" s="420"/>
    </row>
    <row r="6" spans="1:16" x14ac:dyDescent="0.35">
      <c r="A6">
        <f>'Meine Tipps'!$E$51</f>
        <v>0</v>
      </c>
      <c r="B6">
        <f>'Meine Tipps'!$E$53</f>
        <v>0</v>
      </c>
      <c r="D6">
        <v>3</v>
      </c>
      <c r="E6">
        <v>1</v>
      </c>
      <c r="G6" s="418" t="s">
        <v>1049</v>
      </c>
      <c r="H6" t="str">
        <f>VLOOKUP($D6,'Gen-Tab_Quick'!$B$3:$O$57,2,FALSE)</f>
        <v>B1</v>
      </c>
      <c r="I6" t="str">
        <f>VLOOKUP(J6,'Gen-Tab_Quick'!$R$3:$S$26,2,FALSE)</f>
        <v>Spanien</v>
      </c>
      <c r="J6" t="str">
        <f>VLOOKUP($D6,'Gen-Tab_Quick'!$B$3:$O$57,9,FALSE)</f>
        <v>ESP</v>
      </c>
      <c r="K6" t="str">
        <f>VLOOKUP($D6,'Gen-Tab_Quick'!$B$3:$O$57,14,FALSE)</f>
        <v>B</v>
      </c>
      <c r="L6" t="str">
        <f>VLOOKUP(D6,'Gen-Tab_Quick'!$B$3:$E$38,4,FALSE)</f>
        <v>B1-B2</v>
      </c>
      <c r="M6">
        <f ca="1">VLOOKUP($D6,'Grupp-Tab-Quick'!$B$10:$K$90,6,FALSE)</f>
        <v>6</v>
      </c>
      <c r="N6" s="420">
        <f ca="1">VLOOKUP($D6,'Grupp-Tab-Quick'!$B$10:$K$90,10,FALSE)</f>
        <v>1</v>
      </c>
      <c r="O6" s="420">
        <f t="shared" ref="O6" ca="1" si="2">ABS(M6-M7)</f>
        <v>2</v>
      </c>
      <c r="P6" s="420"/>
    </row>
    <row r="7" spans="1:16" x14ac:dyDescent="0.35">
      <c r="A7">
        <f>'Meine Tipps'!$E$51</f>
        <v>0</v>
      </c>
      <c r="B7">
        <f>'Meine Tipps'!$E$53</f>
        <v>0</v>
      </c>
      <c r="D7">
        <f>D6</f>
        <v>3</v>
      </c>
      <c r="E7">
        <v>2</v>
      </c>
      <c r="G7" s="418" t="s">
        <v>1049</v>
      </c>
      <c r="H7" t="str">
        <f>VLOOKUP($D7,'Gen-Tab_Quick'!$B$3:$O$57,3,FALSE)</f>
        <v>B2</v>
      </c>
      <c r="I7" t="str">
        <f>VLOOKUP(J7,'Gen-Tab_Quick'!$R$3:$S$26,2,FALSE)</f>
        <v>Kroatien</v>
      </c>
      <c r="J7" t="str">
        <f>VLOOKUP($D7,'Gen-Tab_Quick'!$B$3:$O$57,10,FALSE)</f>
        <v>CRO</v>
      </c>
      <c r="K7" t="str">
        <f>VLOOKUP($D7,'Gen-Tab_Quick'!$B$3:$O$57,14,FALSE)</f>
        <v>B</v>
      </c>
      <c r="L7" t="str">
        <f>VLOOKUP(D7,'Gen-Tab_Quick'!$B$3:$E$38,4,FALSE)</f>
        <v>B1-B2</v>
      </c>
      <c r="M7">
        <f ca="1">VLOOKUP($D7,'Grupp-Tab-Quick'!$B$10:$K$90,8,FALSE)</f>
        <v>4</v>
      </c>
      <c r="N7" s="420">
        <f ca="1">VLOOKUP($D7,'Grupp-Tab-Quick'!$B$10:$K$90,10,FALSE)</f>
        <v>1</v>
      </c>
      <c r="O7" s="420">
        <f t="shared" ref="O7" ca="1" si="3">ABS(M6-M7)</f>
        <v>2</v>
      </c>
      <c r="P7" s="420"/>
    </row>
    <row r="8" spans="1:16" x14ac:dyDescent="0.35">
      <c r="A8">
        <f>'Meine Tipps'!$E$51</f>
        <v>0</v>
      </c>
      <c r="B8">
        <f>'Meine Tipps'!$E$53</f>
        <v>0</v>
      </c>
      <c r="D8">
        <v>4</v>
      </c>
      <c r="E8">
        <v>1</v>
      </c>
      <c r="G8" s="418" t="s">
        <v>1049</v>
      </c>
      <c r="H8" t="str">
        <f>VLOOKUP($D8,'Gen-Tab_Quick'!$B$3:$O$57,2,FALSE)</f>
        <v>B3</v>
      </c>
      <c r="I8" t="str">
        <f>VLOOKUP(J8,'Gen-Tab_Quick'!$R$3:$S$26,2,FALSE)</f>
        <v>Italien</v>
      </c>
      <c r="J8" t="str">
        <f>VLOOKUP($D8,'Gen-Tab_Quick'!$B$3:$O$57,9,FALSE)</f>
        <v>ITA</v>
      </c>
      <c r="K8" t="str">
        <f>VLOOKUP($D8,'Gen-Tab_Quick'!$B$3:$O$57,14,FALSE)</f>
        <v>B</v>
      </c>
      <c r="L8" t="str">
        <f>VLOOKUP(D8,'Gen-Tab_Quick'!$B$3:$E$38,4,FALSE)</f>
        <v>B3-B4</v>
      </c>
      <c r="M8">
        <f ca="1">VLOOKUP($D8,'Grupp-Tab-Quick'!$B$10:$K$90,6,FALSE)</f>
        <v>6</v>
      </c>
      <c r="N8" s="420" t="str">
        <f ca="1">VLOOKUP($D8,'Grupp-Tab-Quick'!$B$10:$K$90,10,FALSE)</f>
        <v>X</v>
      </c>
      <c r="O8" s="420">
        <f t="shared" ref="O8" ca="1" si="4">ABS(M8-M9)</f>
        <v>0</v>
      </c>
      <c r="P8" s="420"/>
    </row>
    <row r="9" spans="1:16" x14ac:dyDescent="0.35">
      <c r="A9">
        <f>'Meine Tipps'!$E$51</f>
        <v>0</v>
      </c>
      <c r="B9">
        <f>'Meine Tipps'!$E$53</f>
        <v>0</v>
      </c>
      <c r="D9">
        <f>D8</f>
        <v>4</v>
      </c>
      <c r="E9">
        <v>2</v>
      </c>
      <c r="G9" s="418" t="s">
        <v>1049</v>
      </c>
      <c r="H9" t="str">
        <f>VLOOKUP($D9,'Gen-Tab_Quick'!$B$3:$O$57,3,FALSE)</f>
        <v>B4</v>
      </c>
      <c r="I9" t="str">
        <f>VLOOKUP(J9,'Gen-Tab_Quick'!$R$3:$S$26,2,FALSE)</f>
        <v>Albanien</v>
      </c>
      <c r="J9" t="str">
        <f>VLOOKUP($D9,'Gen-Tab_Quick'!$B$3:$O$57,10,FALSE)</f>
        <v>ALB</v>
      </c>
      <c r="K9" t="str">
        <f>VLOOKUP($D9,'Gen-Tab_Quick'!$B$3:$O$57,14,FALSE)</f>
        <v>B</v>
      </c>
      <c r="L9" t="str">
        <f>VLOOKUP(D9,'Gen-Tab_Quick'!$B$3:$E$38,4,FALSE)</f>
        <v>B3-B4</v>
      </c>
      <c r="M9">
        <f ca="1">VLOOKUP($D9,'Grupp-Tab-Quick'!$B$10:$K$90,8,FALSE)</f>
        <v>6</v>
      </c>
      <c r="N9" s="420" t="str">
        <f ca="1">VLOOKUP($D9,'Grupp-Tab-Quick'!$B$10:$K$90,10,FALSE)</f>
        <v>X</v>
      </c>
      <c r="O9" s="420">
        <f t="shared" ref="O9" ca="1" si="5">ABS(M8-M9)</f>
        <v>0</v>
      </c>
      <c r="P9" s="420"/>
    </row>
    <row r="10" spans="1:16" x14ac:dyDescent="0.35">
      <c r="A10">
        <f>'Meine Tipps'!$E$51</f>
        <v>0</v>
      </c>
      <c r="B10">
        <f>'Meine Tipps'!$E$53</f>
        <v>0</v>
      </c>
      <c r="D10">
        <v>5</v>
      </c>
      <c r="E10">
        <v>1</v>
      </c>
      <c r="G10" s="418" t="s">
        <v>1049</v>
      </c>
      <c r="H10" t="str">
        <f>VLOOKUP($D10,'Gen-Tab_Quick'!$B$3:$O$57,2,FALSE)</f>
        <v>C1</v>
      </c>
      <c r="I10" t="str">
        <f>VLOOKUP(J10,'Gen-Tab_Quick'!$R$3:$S$26,2,FALSE)</f>
        <v>Slowenien</v>
      </c>
      <c r="J10" t="str">
        <f>VLOOKUP($D10,'Gen-Tab_Quick'!$B$3:$O$57,9,FALSE)</f>
        <v>SVN</v>
      </c>
      <c r="K10" t="str">
        <f>VLOOKUP($D10,'Gen-Tab_Quick'!$B$3:$O$57,14,FALSE)</f>
        <v>C</v>
      </c>
      <c r="L10" t="str">
        <f>VLOOKUP(D10,'Gen-Tab_Quick'!$B$3:$E$38,4,FALSE)</f>
        <v>C1-C2</v>
      </c>
      <c r="M10">
        <f ca="1">VLOOKUP($D10,'Grupp-Tab-Quick'!$B$10:$K$90,6,FALSE)</f>
        <v>1</v>
      </c>
      <c r="N10" s="420">
        <f ca="1">VLOOKUP($D10,'Grupp-Tab-Quick'!$B$10:$K$90,10,FALSE)</f>
        <v>2</v>
      </c>
      <c r="O10" s="420">
        <f t="shared" ref="O10" ca="1" si="6">ABS(M10-M11)</f>
        <v>4</v>
      </c>
      <c r="P10" s="420"/>
    </row>
    <row r="11" spans="1:16" x14ac:dyDescent="0.35">
      <c r="A11">
        <f>'Meine Tipps'!$E$51</f>
        <v>0</v>
      </c>
      <c r="B11">
        <f>'Meine Tipps'!$E$53</f>
        <v>0</v>
      </c>
      <c r="D11">
        <f>D10</f>
        <v>5</v>
      </c>
      <c r="E11">
        <v>2</v>
      </c>
      <c r="G11" s="418" t="s">
        <v>1049</v>
      </c>
      <c r="H11" t="str">
        <f>VLOOKUP($D11,'Gen-Tab_Quick'!$B$3:$O$57,3,FALSE)</f>
        <v>C2</v>
      </c>
      <c r="I11" t="str">
        <f>VLOOKUP(J11,'Gen-Tab_Quick'!$R$3:$S$26,2,FALSE)</f>
        <v>Dänemark</v>
      </c>
      <c r="J11" t="str">
        <f>VLOOKUP($D11,'Gen-Tab_Quick'!$B$3:$O$57,10,FALSE)</f>
        <v>DEN</v>
      </c>
      <c r="K11" t="str">
        <f>VLOOKUP($D11,'Gen-Tab_Quick'!$B$3:$O$57,14,FALSE)</f>
        <v>C</v>
      </c>
      <c r="L11" t="str">
        <f>VLOOKUP(D11,'Gen-Tab_Quick'!$B$3:$E$38,4,FALSE)</f>
        <v>C1-C2</v>
      </c>
      <c r="M11">
        <f ca="1">VLOOKUP($D11,'Grupp-Tab-Quick'!$B$10:$K$90,8,FALSE)</f>
        <v>5</v>
      </c>
      <c r="N11" s="420">
        <f ca="1">VLOOKUP($D11,'Grupp-Tab-Quick'!$B$10:$K$90,10,FALSE)</f>
        <v>2</v>
      </c>
      <c r="O11" s="420">
        <f t="shared" ref="O11" ca="1" si="7">ABS(M10-M11)</f>
        <v>4</v>
      </c>
      <c r="P11" s="420"/>
    </row>
    <row r="12" spans="1:16" x14ac:dyDescent="0.35">
      <c r="A12">
        <f>'Meine Tipps'!$E$51</f>
        <v>0</v>
      </c>
      <c r="B12">
        <f>'Meine Tipps'!$E$53</f>
        <v>0</v>
      </c>
      <c r="D12">
        <v>6</v>
      </c>
      <c r="E12">
        <v>1</v>
      </c>
      <c r="G12" s="418" t="s">
        <v>1049</v>
      </c>
      <c r="H12" t="str">
        <f>VLOOKUP($D12,'Gen-Tab_Quick'!$B$3:$O$57,2,FALSE)</f>
        <v>C3</v>
      </c>
      <c r="I12" t="str">
        <f>VLOOKUP(J12,'Gen-Tab_Quick'!$R$3:$S$26,2,FALSE)</f>
        <v>Serbien</v>
      </c>
      <c r="J12" t="str">
        <f>VLOOKUP($D12,'Gen-Tab_Quick'!$B$3:$O$57,9,FALSE)</f>
        <v>SRB</v>
      </c>
      <c r="K12" t="str">
        <f>VLOOKUP($D12,'Gen-Tab_Quick'!$B$3:$O$57,14,FALSE)</f>
        <v>C</v>
      </c>
      <c r="L12" t="str">
        <f>VLOOKUP(D12,'Gen-Tab_Quick'!$B$3:$E$38,4,FALSE)</f>
        <v>C3-C4</v>
      </c>
      <c r="M12">
        <f ca="1">VLOOKUP($D12,'Grupp-Tab-Quick'!$B$10:$K$90,6,FALSE)</f>
        <v>4</v>
      </c>
      <c r="N12" s="420">
        <f ca="1">VLOOKUP($D12,'Grupp-Tab-Quick'!$B$10:$K$90,10,FALSE)</f>
        <v>2</v>
      </c>
      <c r="O12" s="420">
        <f t="shared" ref="O12" ca="1" si="8">ABS(M12-M13)</f>
        <v>1</v>
      </c>
      <c r="P12" s="420"/>
    </row>
    <row r="13" spans="1:16" x14ac:dyDescent="0.35">
      <c r="A13">
        <f>'Meine Tipps'!$E$51</f>
        <v>0</v>
      </c>
      <c r="B13">
        <f>'Meine Tipps'!$E$53</f>
        <v>0</v>
      </c>
      <c r="D13">
        <f>D12</f>
        <v>6</v>
      </c>
      <c r="E13">
        <v>2</v>
      </c>
      <c r="G13" s="418" t="s">
        <v>1049</v>
      </c>
      <c r="H13" t="str">
        <f>VLOOKUP($D13,'Gen-Tab_Quick'!$B$3:$O$57,3,FALSE)</f>
        <v>C4</v>
      </c>
      <c r="I13" t="str">
        <f>VLOOKUP(J13,'Gen-Tab_Quick'!$R$3:$S$26,2,FALSE)</f>
        <v>England</v>
      </c>
      <c r="J13" t="str">
        <f>VLOOKUP($D13,'Gen-Tab_Quick'!$B$3:$O$57,10,FALSE)</f>
        <v>MKD</v>
      </c>
      <c r="K13" t="str">
        <f>VLOOKUP($D13,'Gen-Tab_Quick'!$B$3:$O$57,14,FALSE)</f>
        <v>C</v>
      </c>
      <c r="L13" t="str">
        <f>VLOOKUP(D13,'Gen-Tab_Quick'!$B$3:$E$38,4,FALSE)</f>
        <v>C3-C4</v>
      </c>
      <c r="M13">
        <f ca="1">VLOOKUP($D13,'Grupp-Tab-Quick'!$B$10:$K$90,8,FALSE)</f>
        <v>5</v>
      </c>
      <c r="N13" s="420">
        <f ca="1">VLOOKUP($D13,'Grupp-Tab-Quick'!$B$10:$K$90,10,FALSE)</f>
        <v>2</v>
      </c>
      <c r="O13" s="420">
        <f t="shared" ref="O13" ca="1" si="9">ABS(M12-M13)</f>
        <v>1</v>
      </c>
      <c r="P13" s="420"/>
    </row>
    <row r="14" spans="1:16" x14ac:dyDescent="0.35">
      <c r="A14">
        <f>'Meine Tipps'!$E$51</f>
        <v>0</v>
      </c>
      <c r="B14">
        <f>'Meine Tipps'!$E$53</f>
        <v>0</v>
      </c>
      <c r="D14">
        <v>7</v>
      </c>
      <c r="E14">
        <v>1</v>
      </c>
      <c r="G14" s="418" t="s">
        <v>1049</v>
      </c>
      <c r="H14" t="str">
        <f>VLOOKUP($D14,'Gen-Tab_Quick'!$B$3:$O$57,2,FALSE)</f>
        <v>D1</v>
      </c>
      <c r="I14" t="str">
        <f>VLOOKUP(J14,'Gen-Tab_Quick'!$R$3:$S$26,2,FALSE)</f>
        <v>Polen</v>
      </c>
      <c r="J14" t="str">
        <f>VLOOKUP($D14,'Gen-Tab_Quick'!$B$3:$O$57,9,FALSE)</f>
        <v>POL</v>
      </c>
      <c r="K14" t="str">
        <f>VLOOKUP($D14,'Gen-Tab_Quick'!$B$3:$O$57,14,FALSE)</f>
        <v>D</v>
      </c>
      <c r="L14" t="str">
        <f>VLOOKUP(D14,'Gen-Tab_Quick'!$B$3:$E$38,4,FALSE)</f>
        <v>D1-D2</v>
      </c>
      <c r="M14">
        <f ca="1">VLOOKUP($D14,'Grupp-Tab-Quick'!$B$10:$K$90,6,FALSE)</f>
        <v>4</v>
      </c>
      <c r="N14" s="420">
        <f ca="1">VLOOKUP($D14,'Grupp-Tab-Quick'!$B$10:$K$90,10,FALSE)</f>
        <v>2</v>
      </c>
      <c r="O14" s="420">
        <f t="shared" ref="O14" ca="1" si="10">ABS(M14-M15)</f>
        <v>2</v>
      </c>
      <c r="P14" s="420"/>
    </row>
    <row r="15" spans="1:16" x14ac:dyDescent="0.35">
      <c r="A15">
        <f>'Meine Tipps'!$E$51</f>
        <v>0</v>
      </c>
      <c r="B15">
        <f>'Meine Tipps'!$E$53</f>
        <v>0</v>
      </c>
      <c r="D15">
        <f>D14</f>
        <v>7</v>
      </c>
      <c r="E15">
        <v>2</v>
      </c>
      <c r="G15" s="418" t="s">
        <v>1049</v>
      </c>
      <c r="H15" t="str">
        <f>VLOOKUP($D15,'Gen-Tab_Quick'!$B$3:$O$57,3,FALSE)</f>
        <v>D2</v>
      </c>
      <c r="I15" t="str">
        <f>VLOOKUP(J15,'Gen-Tab_Quick'!$R$3:$S$26,2,FALSE)</f>
        <v>Niederlande</v>
      </c>
      <c r="J15" t="str">
        <f>VLOOKUP($D15,'Gen-Tab_Quick'!$B$3:$O$57,10,FALSE)</f>
        <v>NED</v>
      </c>
      <c r="K15" t="str">
        <f>VLOOKUP($D15,'Gen-Tab_Quick'!$B$3:$O$57,14,FALSE)</f>
        <v>D</v>
      </c>
      <c r="L15" t="str">
        <f>VLOOKUP(D15,'Gen-Tab_Quick'!$B$3:$E$38,4,FALSE)</f>
        <v>D1-D2</v>
      </c>
      <c r="M15">
        <f ca="1">VLOOKUP($D15,'Grupp-Tab-Quick'!$B$10:$K$90,8,FALSE)</f>
        <v>6</v>
      </c>
      <c r="N15" s="420">
        <f ca="1">VLOOKUP($D15,'Grupp-Tab-Quick'!$B$10:$K$90,10,FALSE)</f>
        <v>2</v>
      </c>
      <c r="O15" s="420">
        <f t="shared" ref="O15" ca="1" si="11">ABS(M14-M15)</f>
        <v>2</v>
      </c>
      <c r="P15" s="420"/>
    </row>
    <row r="16" spans="1:16" x14ac:dyDescent="0.35">
      <c r="A16">
        <f>'Meine Tipps'!$E$51</f>
        <v>0</v>
      </c>
      <c r="B16">
        <f>'Meine Tipps'!$E$53</f>
        <v>0</v>
      </c>
      <c r="D16">
        <v>8</v>
      </c>
      <c r="E16">
        <v>1</v>
      </c>
      <c r="G16" s="418" t="s">
        <v>1049</v>
      </c>
      <c r="H16" t="str">
        <f>VLOOKUP($D16,'Gen-Tab_Quick'!$B$3:$O$57,2,FALSE)</f>
        <v>D3</v>
      </c>
      <c r="I16" t="str">
        <f>VLOOKUP(J16,'Gen-Tab_Quick'!$R$3:$S$26,2,FALSE)</f>
        <v>Österreich</v>
      </c>
      <c r="J16" t="str">
        <f>VLOOKUP($D16,'Gen-Tab_Quick'!$B$3:$O$57,9,FALSE)</f>
        <v>AUT</v>
      </c>
      <c r="K16" t="str">
        <f>VLOOKUP($D16,'Gen-Tab_Quick'!$B$3:$O$57,14,FALSE)</f>
        <v>D</v>
      </c>
      <c r="L16" t="str">
        <f>VLOOKUP(D16,'Gen-Tab_Quick'!$B$3:$E$38,4,FALSE)</f>
        <v>D3-D4</v>
      </c>
      <c r="M16">
        <f ca="1">VLOOKUP($D16,'Grupp-Tab-Quick'!$B$10:$K$90,6,FALSE)</f>
        <v>5</v>
      </c>
      <c r="N16" s="420" t="str">
        <f ca="1">VLOOKUP($D16,'Grupp-Tab-Quick'!$B$10:$K$90,10,FALSE)</f>
        <v>X</v>
      </c>
      <c r="O16" s="420">
        <f t="shared" ref="O16" ca="1" si="12">ABS(M16-M17)</f>
        <v>0</v>
      </c>
      <c r="P16" s="420"/>
    </row>
    <row r="17" spans="1:16" x14ac:dyDescent="0.35">
      <c r="A17">
        <f>'Meine Tipps'!$E$51</f>
        <v>0</v>
      </c>
      <c r="B17">
        <f>'Meine Tipps'!$E$53</f>
        <v>0</v>
      </c>
      <c r="D17">
        <f>D16</f>
        <v>8</v>
      </c>
      <c r="E17">
        <v>2</v>
      </c>
      <c r="G17" s="418" t="s">
        <v>1049</v>
      </c>
      <c r="H17" t="str">
        <f>VLOOKUP($D17,'Gen-Tab_Quick'!$B$3:$O$57,3,FALSE)</f>
        <v>D4</v>
      </c>
      <c r="I17" t="str">
        <f>VLOOKUP(J17,'Gen-Tab_Quick'!$R$3:$S$26,2,FALSE)</f>
        <v>Frankreich</v>
      </c>
      <c r="J17" t="str">
        <f>VLOOKUP($D17,'Gen-Tab_Quick'!$B$3:$O$57,10,FALSE)</f>
        <v>FRA</v>
      </c>
      <c r="K17" t="str">
        <f>VLOOKUP($D17,'Gen-Tab_Quick'!$B$3:$O$57,14,FALSE)</f>
        <v>D</v>
      </c>
      <c r="L17" t="str">
        <f>VLOOKUP(D17,'Gen-Tab_Quick'!$B$3:$E$38,4,FALSE)</f>
        <v>D3-D4</v>
      </c>
      <c r="M17">
        <f ca="1">VLOOKUP($D17,'Grupp-Tab-Quick'!$B$10:$K$90,8,FALSE)</f>
        <v>5</v>
      </c>
      <c r="N17" s="420" t="str">
        <f ca="1">VLOOKUP($D17,'Grupp-Tab-Quick'!$B$10:$K$90,10,FALSE)</f>
        <v>X</v>
      </c>
      <c r="O17" s="420">
        <f t="shared" ref="O17" ca="1" si="13">ABS(M16-M17)</f>
        <v>0</v>
      </c>
      <c r="P17" s="420"/>
    </row>
    <row r="18" spans="1:16" x14ac:dyDescent="0.35">
      <c r="A18">
        <f>'Meine Tipps'!$E$51</f>
        <v>0</v>
      </c>
      <c r="B18">
        <f>'Meine Tipps'!$E$53</f>
        <v>0</v>
      </c>
      <c r="D18">
        <v>9</v>
      </c>
      <c r="E18">
        <v>1</v>
      </c>
      <c r="G18" s="418" t="s">
        <v>1049</v>
      </c>
      <c r="H18" t="str">
        <f>VLOOKUP($D18,'Gen-Tab_Quick'!$B$3:$O$57,2,FALSE)</f>
        <v>E1</v>
      </c>
      <c r="I18" t="str">
        <f>VLOOKUP(J18,'Gen-Tab_Quick'!$R$3:$S$26,2,FALSE)</f>
        <v>Belgien</v>
      </c>
      <c r="J18" t="str">
        <f>VLOOKUP($D18,'Gen-Tab_Quick'!$B$3:$O$57,9,FALSE)</f>
        <v>BEL</v>
      </c>
      <c r="K18" t="str">
        <f>VLOOKUP($D18,'Gen-Tab_Quick'!$B$3:$O$57,14,FALSE)</f>
        <v>E</v>
      </c>
      <c r="L18" t="str">
        <f>VLOOKUP(D18,'Gen-Tab_Quick'!$B$3:$E$38,4,FALSE)</f>
        <v>E1-E2</v>
      </c>
      <c r="M18">
        <f ca="1">VLOOKUP($D18,'Grupp-Tab-Quick'!$B$10:$K$90,6,FALSE)</f>
        <v>4</v>
      </c>
      <c r="N18" s="420" t="str">
        <f ca="1">VLOOKUP($D18,'Grupp-Tab-Quick'!$B$10:$K$90,10,FALSE)</f>
        <v>X</v>
      </c>
      <c r="O18" s="420">
        <f t="shared" ref="O18" ca="1" si="14">ABS(M18-M19)</f>
        <v>0</v>
      </c>
      <c r="P18" s="420"/>
    </row>
    <row r="19" spans="1:16" x14ac:dyDescent="0.35">
      <c r="A19">
        <f>'Meine Tipps'!$E$51</f>
        <v>0</v>
      </c>
      <c r="B19">
        <f>'Meine Tipps'!$E$53</f>
        <v>0</v>
      </c>
      <c r="D19">
        <f>D18</f>
        <v>9</v>
      </c>
      <c r="E19">
        <v>2</v>
      </c>
      <c r="G19" s="418" t="s">
        <v>1049</v>
      </c>
      <c r="H19" t="str">
        <f>VLOOKUP($D19,'Gen-Tab_Quick'!$B$3:$O$57,3,FALSE)</f>
        <v>E2</v>
      </c>
      <c r="I19" t="str">
        <f>VLOOKUP(J19,'Gen-Tab_Quick'!$R$3:$S$26,2,FALSE)</f>
        <v>Slowakei</v>
      </c>
      <c r="J19" t="str">
        <f>VLOOKUP($D19,'Gen-Tab_Quick'!$B$3:$O$57,10,FALSE)</f>
        <v>SVK</v>
      </c>
      <c r="K19" t="str">
        <f>VLOOKUP($D19,'Gen-Tab_Quick'!$B$3:$O$57,14,FALSE)</f>
        <v>E</v>
      </c>
      <c r="L19" t="str">
        <f>VLOOKUP(D19,'Gen-Tab_Quick'!$B$3:$E$38,4,FALSE)</f>
        <v>E1-E2</v>
      </c>
      <c r="M19">
        <f ca="1">VLOOKUP($D19,'Grupp-Tab-Quick'!$B$10:$K$90,8,FALSE)</f>
        <v>4</v>
      </c>
      <c r="N19" s="420" t="str">
        <f ca="1">VLOOKUP($D19,'Grupp-Tab-Quick'!$B$10:$K$90,10,FALSE)</f>
        <v>X</v>
      </c>
      <c r="O19" s="420">
        <f t="shared" ref="O19" ca="1" si="15">ABS(M18-M19)</f>
        <v>0</v>
      </c>
      <c r="P19" s="420"/>
    </row>
    <row r="20" spans="1:16" x14ac:dyDescent="0.35">
      <c r="A20">
        <f>'Meine Tipps'!$E$51</f>
        <v>0</v>
      </c>
      <c r="B20">
        <f>'Meine Tipps'!$E$53</f>
        <v>0</v>
      </c>
      <c r="D20">
        <v>10</v>
      </c>
      <c r="E20">
        <v>1</v>
      </c>
      <c r="G20" s="418" t="s">
        <v>1049</v>
      </c>
      <c r="H20" t="str">
        <f>VLOOKUP($D20,'Gen-Tab_Quick'!$B$3:$O$57,2,FALSE)</f>
        <v>E3</v>
      </c>
      <c r="I20" t="str">
        <f>VLOOKUP(J20,'Gen-Tab_Quick'!$R$3:$S$26,2,FALSE)</f>
        <v>Rumänien</v>
      </c>
      <c r="J20" t="str">
        <f>VLOOKUP($D20,'Gen-Tab_Quick'!$B$3:$O$57,9,FALSE)</f>
        <v>ROU</v>
      </c>
      <c r="K20" t="str">
        <f>VLOOKUP($D20,'Gen-Tab_Quick'!$B$3:$O$57,14,FALSE)</f>
        <v>E</v>
      </c>
      <c r="L20" t="str">
        <f>VLOOKUP(D20,'Gen-Tab_Quick'!$B$3:$E$38,4,FALSE)</f>
        <v>E3-E4</v>
      </c>
      <c r="M20">
        <f ca="1">VLOOKUP($D20,'Grupp-Tab-Quick'!$B$10:$K$90,6,FALSE)</f>
        <v>1</v>
      </c>
      <c r="N20" s="420">
        <f ca="1">VLOOKUP($D20,'Grupp-Tab-Quick'!$B$10:$K$90,10,FALSE)</f>
        <v>2</v>
      </c>
      <c r="O20" s="420">
        <f t="shared" ref="O20" ca="1" si="16">ABS(M20-M21)</f>
        <v>5</v>
      </c>
      <c r="P20" s="420"/>
    </row>
    <row r="21" spans="1:16" x14ac:dyDescent="0.35">
      <c r="A21">
        <f>'Meine Tipps'!$E$51</f>
        <v>0</v>
      </c>
      <c r="B21">
        <f>'Meine Tipps'!$E$53</f>
        <v>0</v>
      </c>
      <c r="D21">
        <f>D20</f>
        <v>10</v>
      </c>
      <c r="E21">
        <v>2</v>
      </c>
      <c r="G21" s="418" t="s">
        <v>1049</v>
      </c>
      <c r="H21" t="str">
        <f>VLOOKUP($D21,'Gen-Tab_Quick'!$B$3:$O$57,3,FALSE)</f>
        <v>E4</v>
      </c>
      <c r="I21" t="str">
        <f>VLOOKUP(J21,'Gen-Tab_Quick'!$R$3:$S$26,2,FALSE)</f>
        <v>Ukraine</v>
      </c>
      <c r="J21" t="str">
        <f>VLOOKUP($D21,'Gen-Tab_Quick'!$B$3:$O$57,10,FALSE)</f>
        <v>UKR</v>
      </c>
      <c r="K21" t="str">
        <f>VLOOKUP($D21,'Gen-Tab_Quick'!$B$3:$O$57,14,FALSE)</f>
        <v>E</v>
      </c>
      <c r="L21" t="str">
        <f>VLOOKUP(D21,'Gen-Tab_Quick'!$B$3:$E$38,4,FALSE)</f>
        <v>E3-E4</v>
      </c>
      <c r="M21">
        <f ca="1">VLOOKUP($D21,'Grupp-Tab-Quick'!$B$10:$K$90,8,FALSE)</f>
        <v>6</v>
      </c>
      <c r="N21" s="420">
        <f ca="1">VLOOKUP($D21,'Grupp-Tab-Quick'!$B$10:$K$90,10,FALSE)</f>
        <v>2</v>
      </c>
      <c r="O21" s="420">
        <f t="shared" ref="O21" ca="1" si="17">ABS(M20-M21)</f>
        <v>5</v>
      </c>
      <c r="P21" s="420"/>
    </row>
    <row r="22" spans="1:16" x14ac:dyDescent="0.35">
      <c r="A22">
        <f>'Meine Tipps'!$E$51</f>
        <v>0</v>
      </c>
      <c r="B22">
        <f>'Meine Tipps'!$E$53</f>
        <v>0</v>
      </c>
      <c r="D22">
        <v>11</v>
      </c>
      <c r="E22">
        <v>1</v>
      </c>
      <c r="G22" s="418" t="s">
        <v>1049</v>
      </c>
      <c r="H22" t="str">
        <f>VLOOKUP($D22,'Gen-Tab_Quick'!$B$3:$O$57,2,FALSE)</f>
        <v>F1</v>
      </c>
      <c r="I22" t="str">
        <f>VLOOKUP(J22,'Gen-Tab_Quick'!$R$3:$S$26,2,FALSE)</f>
        <v>Türkei</v>
      </c>
      <c r="J22" t="str">
        <f>VLOOKUP($D22,'Gen-Tab_Quick'!$B$3:$O$57,9,FALSE)</f>
        <v>TUR</v>
      </c>
      <c r="K22" t="str">
        <f>VLOOKUP($D22,'Gen-Tab_Quick'!$B$3:$O$57,14,FALSE)</f>
        <v>F</v>
      </c>
      <c r="L22" t="str">
        <f>VLOOKUP(D22,'Gen-Tab_Quick'!$B$3:$E$38,4,FALSE)</f>
        <v>F1-F2</v>
      </c>
      <c r="M22">
        <f ca="1">VLOOKUP($D22,'Grupp-Tab-Quick'!$B$10:$K$90,6,FALSE)</f>
        <v>0</v>
      </c>
      <c r="N22" s="420" t="str">
        <f ca="1">VLOOKUP($D22,'Grupp-Tab-Quick'!$B$10:$K$90,10,FALSE)</f>
        <v>X</v>
      </c>
      <c r="O22" s="420">
        <f t="shared" ref="O22" ca="1" si="18">ABS(M22-M23)</f>
        <v>0</v>
      </c>
      <c r="P22" s="420"/>
    </row>
    <row r="23" spans="1:16" x14ac:dyDescent="0.35">
      <c r="A23">
        <f>'Meine Tipps'!$E$51</f>
        <v>0</v>
      </c>
      <c r="B23">
        <f>'Meine Tipps'!$E$53</f>
        <v>0</v>
      </c>
      <c r="D23">
        <f>D22</f>
        <v>11</v>
      </c>
      <c r="E23">
        <v>2</v>
      </c>
      <c r="G23" s="418" t="s">
        <v>1049</v>
      </c>
      <c r="H23" t="str">
        <f>VLOOKUP($D23,'Gen-Tab_Quick'!$B$3:$O$57,3,FALSE)</f>
        <v>F2</v>
      </c>
      <c r="I23" t="str">
        <f>VLOOKUP(J23,'Gen-Tab_Quick'!$R$3:$S$26,2,FALSE)</f>
        <v>Georgien</v>
      </c>
      <c r="J23" t="str">
        <f>VLOOKUP($D23,'Gen-Tab_Quick'!$B$3:$O$57,10,FALSE)</f>
        <v>GEO</v>
      </c>
      <c r="K23" t="str">
        <f>VLOOKUP($D23,'Gen-Tab_Quick'!$B$3:$O$57,14,FALSE)</f>
        <v>F</v>
      </c>
      <c r="L23" t="str">
        <f>VLOOKUP(D23,'Gen-Tab_Quick'!$B$3:$E$38,4,FALSE)</f>
        <v>F1-F2</v>
      </c>
      <c r="M23">
        <f ca="1">VLOOKUP($D23,'Grupp-Tab-Quick'!$B$10:$K$90,8,FALSE)</f>
        <v>0</v>
      </c>
      <c r="N23" s="420" t="str">
        <f ca="1">VLOOKUP($D23,'Grupp-Tab-Quick'!$B$10:$K$90,10,FALSE)</f>
        <v>X</v>
      </c>
      <c r="O23" s="420">
        <f t="shared" ref="O23" ca="1" si="19">ABS(M22-M23)</f>
        <v>0</v>
      </c>
      <c r="P23" s="420"/>
    </row>
    <row r="24" spans="1:16" x14ac:dyDescent="0.35">
      <c r="A24">
        <f>'Meine Tipps'!$E$51</f>
        <v>0</v>
      </c>
      <c r="B24">
        <f>'Meine Tipps'!$E$53</f>
        <v>0</v>
      </c>
      <c r="D24">
        <v>12</v>
      </c>
      <c r="E24">
        <v>1</v>
      </c>
      <c r="G24" s="418" t="s">
        <v>1049</v>
      </c>
      <c r="H24" t="str">
        <f>VLOOKUP($D24,'Gen-Tab_Quick'!$B$3:$O$57,2,FALSE)</f>
        <v>F3</v>
      </c>
      <c r="I24" t="str">
        <f>VLOOKUP(J24,'Gen-Tab_Quick'!$R$3:$S$26,2,FALSE)</f>
        <v>Portugal</v>
      </c>
      <c r="J24" t="str">
        <f>VLOOKUP($D24,'Gen-Tab_Quick'!$B$3:$O$57,9,FALSE)</f>
        <v>POR</v>
      </c>
      <c r="K24" t="str">
        <f>VLOOKUP($D24,'Gen-Tab_Quick'!$B$3:$O$57,14,FALSE)</f>
        <v>F</v>
      </c>
      <c r="L24" t="str">
        <f>VLOOKUP(D24,'Gen-Tab_Quick'!$B$3:$E$38,4,FALSE)</f>
        <v>F3-F4</v>
      </c>
      <c r="M24">
        <f ca="1">VLOOKUP($D24,'Grupp-Tab-Quick'!$B$10:$K$90,6,FALSE)</f>
        <v>5</v>
      </c>
      <c r="N24" s="420" t="str">
        <f ca="1">VLOOKUP($D24,'Grupp-Tab-Quick'!$B$10:$K$90,10,FALSE)</f>
        <v>X</v>
      </c>
      <c r="O24" s="420">
        <f t="shared" ref="O24" ca="1" si="20">ABS(M24-M25)</f>
        <v>0</v>
      </c>
      <c r="P24" s="420"/>
    </row>
    <row r="25" spans="1:16" x14ac:dyDescent="0.35">
      <c r="A25">
        <f>'Meine Tipps'!$E$51</f>
        <v>0</v>
      </c>
      <c r="B25">
        <f>'Meine Tipps'!$E$53</f>
        <v>0</v>
      </c>
      <c r="D25">
        <f>D24</f>
        <v>12</v>
      </c>
      <c r="E25">
        <v>2</v>
      </c>
      <c r="G25" s="418" t="s">
        <v>1049</v>
      </c>
      <c r="H25" t="str">
        <f>VLOOKUP($D25,'Gen-Tab_Quick'!$B$3:$O$57,3,FALSE)</f>
        <v>F4</v>
      </c>
      <c r="I25" t="str">
        <f>VLOOKUP(J25,'Gen-Tab_Quick'!$R$3:$S$26,2,FALSE)</f>
        <v>Tschechien</v>
      </c>
      <c r="J25" t="str">
        <f>VLOOKUP($D25,'Gen-Tab_Quick'!$B$3:$O$57,10,FALSE)</f>
        <v>CZE</v>
      </c>
      <c r="K25" t="str">
        <f>VLOOKUP($D25,'Gen-Tab_Quick'!$B$3:$O$57,14,FALSE)</f>
        <v>F</v>
      </c>
      <c r="L25" t="str">
        <f>VLOOKUP(D25,'Gen-Tab_Quick'!$B$3:$E$38,4,FALSE)</f>
        <v>F3-F4</v>
      </c>
      <c r="M25">
        <f ca="1">VLOOKUP($D25,'Grupp-Tab-Quick'!$B$10:$K$90,8,FALSE)</f>
        <v>5</v>
      </c>
      <c r="N25" s="420" t="str">
        <f ca="1">VLOOKUP($D25,'Grupp-Tab-Quick'!$B$10:$K$90,10,FALSE)</f>
        <v>X</v>
      </c>
      <c r="O25" s="420">
        <f t="shared" ref="O25" ca="1" si="21">ABS(M24-M25)</f>
        <v>0</v>
      </c>
      <c r="P25" s="420"/>
    </row>
    <row r="26" spans="1:16" x14ac:dyDescent="0.35">
      <c r="A26">
        <f>'Meine Tipps'!$E$51</f>
        <v>0</v>
      </c>
      <c r="B26">
        <f>'Meine Tipps'!$E$53</f>
        <v>0</v>
      </c>
      <c r="D26">
        <v>13</v>
      </c>
      <c r="E26">
        <v>1</v>
      </c>
      <c r="G26" s="418" t="s">
        <v>1049</v>
      </c>
      <c r="H26" t="str">
        <f>VLOOKUP($D26,'Gen-Tab_Quick'!$B$3:$O$57,2,FALSE)</f>
        <v>A1</v>
      </c>
      <c r="I26" t="str">
        <f>VLOOKUP(J26,'Gen-Tab_Quick'!$R$3:$S$26,2,FALSE)</f>
        <v>Deutschland</v>
      </c>
      <c r="J26" t="str">
        <f>VLOOKUP($D26,'Gen-Tab_Quick'!$B$3:$O$57,9,FALSE)</f>
        <v>GER</v>
      </c>
      <c r="K26" t="str">
        <f>VLOOKUP($D26,'Gen-Tab_Quick'!$B$3:$O$57,14,FALSE)</f>
        <v>A</v>
      </c>
      <c r="L26" t="str">
        <f>VLOOKUP(D26,'Gen-Tab_Quick'!$B$3:$E$38,4,FALSE)</f>
        <v>A1-A3</v>
      </c>
      <c r="M26">
        <f ca="1">VLOOKUP($D26,'Grupp-Tab-Quick'!$B$10:$K$90,6,FALSE)</f>
        <v>5</v>
      </c>
      <c r="N26" s="420">
        <f ca="1">VLOOKUP($D26,'Grupp-Tab-Quick'!$B$10:$K$90,10,FALSE)</f>
        <v>1</v>
      </c>
      <c r="O26" s="420">
        <f t="shared" ref="O26" ca="1" si="22">ABS(M26-M27)</f>
        <v>1</v>
      </c>
      <c r="P26" s="420"/>
    </row>
    <row r="27" spans="1:16" x14ac:dyDescent="0.35">
      <c r="A27">
        <f>'Meine Tipps'!$E$51</f>
        <v>0</v>
      </c>
      <c r="B27">
        <f>'Meine Tipps'!$E$53</f>
        <v>0</v>
      </c>
      <c r="D27">
        <f>D26</f>
        <v>13</v>
      </c>
      <c r="E27">
        <v>2</v>
      </c>
      <c r="G27" s="418" t="s">
        <v>1049</v>
      </c>
      <c r="H27" t="str">
        <f>VLOOKUP($D27,'Gen-Tab_Quick'!$B$3:$O$57,3,FALSE)</f>
        <v>A3</v>
      </c>
      <c r="I27" t="str">
        <f>VLOOKUP(J27,'Gen-Tab_Quick'!$R$3:$S$26,2,FALSE)</f>
        <v>Ungarn</v>
      </c>
      <c r="J27" t="str">
        <f>VLOOKUP($D27,'Gen-Tab_Quick'!$B$3:$O$57,10,FALSE)</f>
        <v>HUN</v>
      </c>
      <c r="K27" t="str">
        <f>VLOOKUP($D27,'Gen-Tab_Quick'!$B$3:$O$57,14,FALSE)</f>
        <v>A</v>
      </c>
      <c r="L27" t="str">
        <f>VLOOKUP(D27,'Gen-Tab_Quick'!$B$3:$E$38,4,FALSE)</f>
        <v>A1-A3</v>
      </c>
      <c r="M27">
        <f ca="1">VLOOKUP($D27,'Grupp-Tab-Quick'!$B$10:$K$90,8,FALSE)</f>
        <v>4</v>
      </c>
      <c r="N27" s="420">
        <f ca="1">VLOOKUP($D27,'Grupp-Tab-Quick'!$B$10:$K$90,10,FALSE)</f>
        <v>1</v>
      </c>
      <c r="O27" s="420">
        <f t="shared" ref="O27" ca="1" si="23">ABS(M26-M27)</f>
        <v>1</v>
      </c>
      <c r="P27" s="420"/>
    </row>
    <row r="28" spans="1:16" x14ac:dyDescent="0.35">
      <c r="A28">
        <f>'Meine Tipps'!$E$51</f>
        <v>0</v>
      </c>
      <c r="B28">
        <f>'Meine Tipps'!$E$53</f>
        <v>0</v>
      </c>
      <c r="D28">
        <v>14</v>
      </c>
      <c r="E28">
        <v>1</v>
      </c>
      <c r="G28" s="418" t="s">
        <v>1049</v>
      </c>
      <c r="H28" t="str">
        <f>VLOOKUP($D28,'Gen-Tab_Quick'!$B$3:$O$57,2,FALSE)</f>
        <v>A2</v>
      </c>
      <c r="I28" t="str">
        <f>VLOOKUP(J28,'Gen-Tab_Quick'!$R$3:$S$26,2,FALSE)</f>
        <v>Schottland</v>
      </c>
      <c r="J28" t="str">
        <f>VLOOKUP($D28,'Gen-Tab_Quick'!$B$3:$O$57,9,FALSE)</f>
        <v>SCO</v>
      </c>
      <c r="K28" t="str">
        <f>VLOOKUP($D28,'Gen-Tab_Quick'!$B$3:$O$57,14,FALSE)</f>
        <v>A</v>
      </c>
      <c r="L28" t="str">
        <f>VLOOKUP(D28,'Gen-Tab_Quick'!$B$3:$E$38,4,FALSE)</f>
        <v>A2-A4</v>
      </c>
      <c r="M28">
        <f ca="1">VLOOKUP($D28,'Grupp-Tab-Quick'!$B$10:$K$90,6,FALSE)</f>
        <v>6</v>
      </c>
      <c r="N28" s="420">
        <f ca="1">VLOOKUP($D28,'Grupp-Tab-Quick'!$B$10:$K$90,10,FALSE)</f>
        <v>1</v>
      </c>
      <c r="O28" s="420">
        <f t="shared" ref="O28" ca="1" si="24">ABS(M28-M29)</f>
        <v>2</v>
      </c>
      <c r="P28" s="420"/>
    </row>
    <row r="29" spans="1:16" x14ac:dyDescent="0.35">
      <c r="A29">
        <f>'Meine Tipps'!$E$51</f>
        <v>0</v>
      </c>
      <c r="B29">
        <f>'Meine Tipps'!$E$53</f>
        <v>0</v>
      </c>
      <c r="D29">
        <f>D28</f>
        <v>14</v>
      </c>
      <c r="E29">
        <v>2</v>
      </c>
      <c r="G29" s="418" t="s">
        <v>1049</v>
      </c>
      <c r="H29" t="str">
        <f>VLOOKUP($D29,'Gen-Tab_Quick'!$B$3:$O$57,3,FALSE)</f>
        <v>A4</v>
      </c>
      <c r="I29" t="str">
        <f>VLOOKUP(J29,'Gen-Tab_Quick'!$R$3:$S$26,2,FALSE)</f>
        <v>Schweiz</v>
      </c>
      <c r="J29" t="str">
        <f>VLOOKUP($D29,'Gen-Tab_Quick'!$B$3:$O$57,10,FALSE)</f>
        <v>SUI</v>
      </c>
      <c r="K29" t="str">
        <f>VLOOKUP($D29,'Gen-Tab_Quick'!$B$3:$O$57,14,FALSE)</f>
        <v>A</v>
      </c>
      <c r="L29" t="str">
        <f>VLOOKUP(D29,'Gen-Tab_Quick'!$B$3:$E$38,4,FALSE)</f>
        <v>A2-A4</v>
      </c>
      <c r="M29">
        <f ca="1">VLOOKUP($D29,'Grupp-Tab-Quick'!$B$10:$K$90,8,FALSE)</f>
        <v>4</v>
      </c>
      <c r="N29" s="420">
        <f ca="1">VLOOKUP($D29,'Grupp-Tab-Quick'!$B$10:$K$90,10,FALSE)</f>
        <v>1</v>
      </c>
      <c r="O29" s="420">
        <f t="shared" ref="O29" ca="1" si="25">ABS(M28-M29)</f>
        <v>2</v>
      </c>
      <c r="P29" s="420"/>
    </row>
    <row r="30" spans="1:16" x14ac:dyDescent="0.35">
      <c r="A30">
        <f>'Meine Tipps'!$E$51</f>
        <v>0</v>
      </c>
      <c r="B30">
        <f>'Meine Tipps'!$E$53</f>
        <v>0</v>
      </c>
      <c r="D30">
        <v>15</v>
      </c>
      <c r="E30">
        <v>1</v>
      </c>
      <c r="G30" s="418" t="s">
        <v>1049</v>
      </c>
      <c r="H30" t="str">
        <f>VLOOKUP($D30,'Gen-Tab_Quick'!$B$3:$O$57,2,FALSE)</f>
        <v>B1</v>
      </c>
      <c r="I30" t="str">
        <f>VLOOKUP(J30,'Gen-Tab_Quick'!$R$3:$S$26,2,FALSE)</f>
        <v>Spanien</v>
      </c>
      <c r="J30" t="str">
        <f>VLOOKUP($D30,'Gen-Tab_Quick'!$B$3:$O$57,9,FALSE)</f>
        <v>ESP</v>
      </c>
      <c r="K30" t="str">
        <f>VLOOKUP($D30,'Gen-Tab_Quick'!$B$3:$O$57,14,FALSE)</f>
        <v>B</v>
      </c>
      <c r="L30" t="str">
        <f>VLOOKUP(D30,'Gen-Tab_Quick'!$B$3:$E$38,4,FALSE)</f>
        <v>B1-B3</v>
      </c>
      <c r="M30">
        <f ca="1">VLOOKUP($D30,'Grupp-Tab-Quick'!$B$10:$K$90,6,FALSE)</f>
        <v>1</v>
      </c>
      <c r="N30" s="420" t="str">
        <f ca="1">VLOOKUP($D30,'Grupp-Tab-Quick'!$B$10:$K$90,10,FALSE)</f>
        <v>X</v>
      </c>
      <c r="O30" s="420">
        <f t="shared" ref="O30" ca="1" si="26">ABS(M30-M31)</f>
        <v>0</v>
      </c>
      <c r="P30" s="420"/>
    </row>
    <row r="31" spans="1:16" x14ac:dyDescent="0.35">
      <c r="A31">
        <f>'Meine Tipps'!$E$51</f>
        <v>0</v>
      </c>
      <c r="B31">
        <f>'Meine Tipps'!$E$53</f>
        <v>0</v>
      </c>
      <c r="D31">
        <f>D30</f>
        <v>15</v>
      </c>
      <c r="E31">
        <v>2</v>
      </c>
      <c r="G31" s="418" t="s">
        <v>1049</v>
      </c>
      <c r="H31" t="str">
        <f>VLOOKUP($D31,'Gen-Tab_Quick'!$B$3:$O$57,3,FALSE)</f>
        <v>B3</v>
      </c>
      <c r="I31" t="str">
        <f>VLOOKUP(J31,'Gen-Tab_Quick'!$R$3:$S$26,2,FALSE)</f>
        <v>Italien</v>
      </c>
      <c r="J31" t="str">
        <f>VLOOKUP($D31,'Gen-Tab_Quick'!$B$3:$O$57,10,FALSE)</f>
        <v>ITA</v>
      </c>
      <c r="K31" t="str">
        <f>VLOOKUP($D31,'Gen-Tab_Quick'!$B$3:$O$57,14,FALSE)</f>
        <v>B</v>
      </c>
      <c r="L31" t="str">
        <f>VLOOKUP(D31,'Gen-Tab_Quick'!$B$3:$E$38,4,FALSE)</f>
        <v>B1-B3</v>
      </c>
      <c r="M31">
        <f ca="1">VLOOKUP($D31,'Grupp-Tab-Quick'!$B$10:$K$90,8,FALSE)</f>
        <v>1</v>
      </c>
      <c r="N31" s="420" t="str">
        <f ca="1">VLOOKUP($D31,'Grupp-Tab-Quick'!$B$10:$K$90,10,FALSE)</f>
        <v>X</v>
      </c>
      <c r="O31" s="420">
        <f t="shared" ref="O31" ca="1" si="27">ABS(M30-M31)</f>
        <v>0</v>
      </c>
      <c r="P31" s="420"/>
    </row>
    <row r="32" spans="1:16" x14ac:dyDescent="0.35">
      <c r="A32">
        <f>'Meine Tipps'!$E$51</f>
        <v>0</v>
      </c>
      <c r="B32">
        <f>'Meine Tipps'!$E$53</f>
        <v>0</v>
      </c>
      <c r="D32">
        <v>16</v>
      </c>
      <c r="E32">
        <v>1</v>
      </c>
      <c r="G32" s="418" t="s">
        <v>1049</v>
      </c>
      <c r="H32" t="str">
        <f>VLOOKUP($D32,'Gen-Tab_Quick'!$B$3:$O$57,2,FALSE)</f>
        <v>B2</v>
      </c>
      <c r="I32" t="str">
        <f>VLOOKUP(J32,'Gen-Tab_Quick'!$R$3:$S$26,2,FALSE)</f>
        <v>Kroatien</v>
      </c>
      <c r="J32" t="str">
        <f>VLOOKUP($D32,'Gen-Tab_Quick'!$B$3:$O$57,9,FALSE)</f>
        <v>CRO</v>
      </c>
      <c r="K32" t="str">
        <f>VLOOKUP($D32,'Gen-Tab_Quick'!$B$3:$O$57,14,FALSE)</f>
        <v>B</v>
      </c>
      <c r="L32" t="str">
        <f>VLOOKUP(D32,'Gen-Tab_Quick'!$B$3:$E$38,4,FALSE)</f>
        <v>B2-B4</v>
      </c>
      <c r="M32">
        <f ca="1">VLOOKUP($D32,'Grupp-Tab-Quick'!$B$10:$K$90,6,FALSE)</f>
        <v>5</v>
      </c>
      <c r="N32" s="420">
        <f ca="1">VLOOKUP($D32,'Grupp-Tab-Quick'!$B$10:$K$90,10,FALSE)</f>
        <v>1</v>
      </c>
      <c r="O32" s="420">
        <f t="shared" ref="O32" ca="1" si="28">ABS(M32-M33)</f>
        <v>5</v>
      </c>
      <c r="P32" s="420"/>
    </row>
    <row r="33" spans="1:16" x14ac:dyDescent="0.35">
      <c r="A33">
        <f>'Meine Tipps'!$E$51</f>
        <v>0</v>
      </c>
      <c r="B33">
        <f>'Meine Tipps'!$E$53</f>
        <v>0</v>
      </c>
      <c r="D33">
        <f>D32</f>
        <v>16</v>
      </c>
      <c r="E33">
        <v>2</v>
      </c>
      <c r="G33" s="418" t="s">
        <v>1049</v>
      </c>
      <c r="H33" t="str">
        <f>VLOOKUP($D33,'Gen-Tab_Quick'!$B$3:$O$57,3,FALSE)</f>
        <v>B4</v>
      </c>
      <c r="I33" t="str">
        <f>VLOOKUP(J33,'Gen-Tab_Quick'!$R$3:$S$26,2,FALSE)</f>
        <v>Albanien</v>
      </c>
      <c r="J33" t="str">
        <f>VLOOKUP($D33,'Gen-Tab_Quick'!$B$3:$O$57,10,FALSE)</f>
        <v>ALB</v>
      </c>
      <c r="K33" t="str">
        <f>VLOOKUP($D33,'Gen-Tab_Quick'!$B$3:$O$57,14,FALSE)</f>
        <v>B</v>
      </c>
      <c r="L33" t="str">
        <f>VLOOKUP(D33,'Gen-Tab_Quick'!$B$3:$E$38,4,FALSE)</f>
        <v>B2-B4</v>
      </c>
      <c r="M33">
        <f ca="1">VLOOKUP($D33,'Grupp-Tab-Quick'!$B$10:$K$90,8,FALSE)</f>
        <v>0</v>
      </c>
      <c r="N33" s="420">
        <f ca="1">VLOOKUP($D33,'Grupp-Tab-Quick'!$B$10:$K$90,10,FALSE)</f>
        <v>1</v>
      </c>
      <c r="O33" s="420">
        <f t="shared" ref="O33" ca="1" si="29">ABS(M32-M33)</f>
        <v>5</v>
      </c>
      <c r="P33" s="420"/>
    </row>
    <row r="34" spans="1:16" x14ac:dyDescent="0.35">
      <c r="A34">
        <f>'Meine Tipps'!$E$51</f>
        <v>0</v>
      </c>
      <c r="B34">
        <f>'Meine Tipps'!$E$53</f>
        <v>0</v>
      </c>
      <c r="D34">
        <v>17</v>
      </c>
      <c r="E34">
        <v>1</v>
      </c>
      <c r="G34" s="418" t="s">
        <v>1049</v>
      </c>
      <c r="H34" t="str">
        <f>VLOOKUP($D34,'Gen-Tab_Quick'!$B$3:$O$57,2,FALSE)</f>
        <v>C1</v>
      </c>
      <c r="I34" t="str">
        <f>VLOOKUP(J34,'Gen-Tab_Quick'!$R$3:$S$26,2,FALSE)</f>
        <v>Slowenien</v>
      </c>
      <c r="J34" t="str">
        <f>VLOOKUP($D34,'Gen-Tab_Quick'!$B$3:$O$57,9,FALSE)</f>
        <v>SVN</v>
      </c>
      <c r="K34" t="str">
        <f>VLOOKUP($D34,'Gen-Tab_Quick'!$B$3:$O$57,14,FALSE)</f>
        <v>C</v>
      </c>
      <c r="L34" t="str">
        <f>VLOOKUP(D34,'Gen-Tab_Quick'!$B$3:$E$38,4,FALSE)</f>
        <v>C1-C3</v>
      </c>
      <c r="M34">
        <f ca="1">VLOOKUP($D34,'Grupp-Tab-Quick'!$B$10:$K$90,6,FALSE)</f>
        <v>1</v>
      </c>
      <c r="N34" s="420" t="str">
        <f ca="1">VLOOKUP($D34,'Grupp-Tab-Quick'!$B$10:$K$90,10,FALSE)</f>
        <v>X</v>
      </c>
      <c r="O34" s="420">
        <f t="shared" ref="O34" ca="1" si="30">ABS(M34-M35)</f>
        <v>0</v>
      </c>
      <c r="P34" s="420"/>
    </row>
    <row r="35" spans="1:16" x14ac:dyDescent="0.35">
      <c r="A35">
        <f>'Meine Tipps'!$E$51</f>
        <v>0</v>
      </c>
      <c r="B35">
        <f>'Meine Tipps'!$E$53</f>
        <v>0</v>
      </c>
      <c r="D35">
        <f>D34</f>
        <v>17</v>
      </c>
      <c r="E35">
        <v>2</v>
      </c>
      <c r="G35" s="418" t="s">
        <v>1049</v>
      </c>
      <c r="H35" t="str">
        <f>VLOOKUP($D35,'Gen-Tab_Quick'!$B$3:$O$57,3,FALSE)</f>
        <v>C3</v>
      </c>
      <c r="I35" t="str">
        <f>VLOOKUP(J35,'Gen-Tab_Quick'!$R$3:$S$26,2,FALSE)</f>
        <v>Serbien</v>
      </c>
      <c r="J35" t="str">
        <f>VLOOKUP($D35,'Gen-Tab_Quick'!$B$3:$O$57,10,FALSE)</f>
        <v>SRB</v>
      </c>
      <c r="K35" t="str">
        <f>VLOOKUP($D35,'Gen-Tab_Quick'!$B$3:$O$57,14,FALSE)</f>
        <v>C</v>
      </c>
      <c r="L35" t="str">
        <f>VLOOKUP(D35,'Gen-Tab_Quick'!$B$3:$E$38,4,FALSE)</f>
        <v>C1-C3</v>
      </c>
      <c r="M35">
        <f ca="1">VLOOKUP($D35,'Grupp-Tab-Quick'!$B$10:$K$90,8,FALSE)</f>
        <v>1</v>
      </c>
      <c r="N35" s="420" t="str">
        <f ca="1">VLOOKUP($D35,'Grupp-Tab-Quick'!$B$10:$K$90,10,FALSE)</f>
        <v>X</v>
      </c>
      <c r="O35" s="420">
        <f t="shared" ref="O35" ca="1" si="31">ABS(M34-M35)</f>
        <v>0</v>
      </c>
      <c r="P35" s="420"/>
    </row>
    <row r="36" spans="1:16" x14ac:dyDescent="0.35">
      <c r="A36">
        <f>'Meine Tipps'!$E$51</f>
        <v>0</v>
      </c>
      <c r="B36">
        <f>'Meine Tipps'!$E$53</f>
        <v>0</v>
      </c>
      <c r="D36">
        <v>18</v>
      </c>
      <c r="E36">
        <v>1</v>
      </c>
      <c r="G36" s="418" t="s">
        <v>1049</v>
      </c>
      <c r="H36" t="str">
        <f>VLOOKUP($D36,'Gen-Tab_Quick'!$B$3:$O$57,2,FALSE)</f>
        <v>C2</v>
      </c>
      <c r="I36" t="str">
        <f>VLOOKUP(J36,'Gen-Tab_Quick'!$R$3:$S$26,2,FALSE)</f>
        <v>Dänemark</v>
      </c>
      <c r="J36" t="str">
        <f>VLOOKUP($D36,'Gen-Tab_Quick'!$B$3:$O$57,9,FALSE)</f>
        <v>DEN</v>
      </c>
      <c r="K36" t="str">
        <f>VLOOKUP($D36,'Gen-Tab_Quick'!$B$3:$O$57,14,FALSE)</f>
        <v>C</v>
      </c>
      <c r="L36" t="str">
        <f>VLOOKUP(D36,'Gen-Tab_Quick'!$B$3:$E$38,4,FALSE)</f>
        <v>C2-C4</v>
      </c>
      <c r="M36">
        <f ca="1">VLOOKUP($D36,'Grupp-Tab-Quick'!$B$10:$K$90,6,FALSE)</f>
        <v>5</v>
      </c>
      <c r="N36" s="420">
        <f ca="1">VLOOKUP($D36,'Grupp-Tab-Quick'!$B$10:$K$90,10,FALSE)</f>
        <v>1</v>
      </c>
      <c r="O36" s="420">
        <f t="shared" ref="O36" ca="1" si="32">ABS(M36-M37)</f>
        <v>2</v>
      </c>
      <c r="P36" s="420"/>
    </row>
    <row r="37" spans="1:16" x14ac:dyDescent="0.35">
      <c r="A37">
        <f>'Meine Tipps'!$E$51</f>
        <v>0</v>
      </c>
      <c r="B37">
        <f>'Meine Tipps'!$E$53</f>
        <v>0</v>
      </c>
      <c r="D37">
        <f>D36</f>
        <v>18</v>
      </c>
      <c r="E37">
        <v>2</v>
      </c>
      <c r="G37" s="418" t="s">
        <v>1049</v>
      </c>
      <c r="H37" t="str">
        <f>VLOOKUP($D37,'Gen-Tab_Quick'!$B$3:$O$57,3,FALSE)</f>
        <v>C4</v>
      </c>
      <c r="I37" t="str">
        <f>VLOOKUP(J37,'Gen-Tab_Quick'!$R$3:$S$26,2,FALSE)</f>
        <v>England</v>
      </c>
      <c r="J37" t="str">
        <f>VLOOKUP($D37,'Gen-Tab_Quick'!$B$3:$O$57,10,FALSE)</f>
        <v>MKD</v>
      </c>
      <c r="K37" t="str">
        <f>VLOOKUP($D37,'Gen-Tab_Quick'!$B$3:$O$57,14,FALSE)</f>
        <v>C</v>
      </c>
      <c r="L37" t="str">
        <f>VLOOKUP(D37,'Gen-Tab_Quick'!$B$3:$E$38,4,FALSE)</f>
        <v>C2-C4</v>
      </c>
      <c r="M37">
        <f ca="1">VLOOKUP($D37,'Grupp-Tab-Quick'!$B$10:$K$90,8,FALSE)</f>
        <v>3</v>
      </c>
      <c r="N37" s="420">
        <f ca="1">VLOOKUP($D37,'Grupp-Tab-Quick'!$B$10:$K$90,10,FALSE)</f>
        <v>1</v>
      </c>
      <c r="O37" s="420">
        <f t="shared" ref="O37" ca="1" si="33">ABS(M36-M37)</f>
        <v>2</v>
      </c>
      <c r="P37" s="420"/>
    </row>
    <row r="38" spans="1:16" x14ac:dyDescent="0.35">
      <c r="A38">
        <f>'Meine Tipps'!$E$51</f>
        <v>0</v>
      </c>
      <c r="B38">
        <f>'Meine Tipps'!$E$53</f>
        <v>0</v>
      </c>
      <c r="D38">
        <v>19</v>
      </c>
      <c r="E38">
        <v>1</v>
      </c>
      <c r="G38" s="418" t="s">
        <v>1049</v>
      </c>
      <c r="H38" t="str">
        <f>VLOOKUP($D38,'Gen-Tab_Quick'!$B$3:$O$57,2,FALSE)</f>
        <v>D1</v>
      </c>
      <c r="I38" t="str">
        <f>VLOOKUP(J38,'Gen-Tab_Quick'!$R$3:$S$26,2,FALSE)</f>
        <v>Polen</v>
      </c>
      <c r="J38" t="str">
        <f>VLOOKUP($D38,'Gen-Tab_Quick'!$B$3:$O$57,9,FALSE)</f>
        <v>POL</v>
      </c>
      <c r="K38" t="str">
        <f>VLOOKUP($D38,'Gen-Tab_Quick'!$B$3:$O$57,14,FALSE)</f>
        <v>D</v>
      </c>
      <c r="L38" t="str">
        <f>VLOOKUP(D38,'Gen-Tab_Quick'!$B$3:$E$38,4,FALSE)</f>
        <v>D1-D3</v>
      </c>
      <c r="M38">
        <f ca="1">VLOOKUP($D38,'Grupp-Tab-Quick'!$B$10:$K$90,6,FALSE)</f>
        <v>6</v>
      </c>
      <c r="N38" s="420">
        <f ca="1">VLOOKUP($D38,'Grupp-Tab-Quick'!$B$10:$K$90,10,FALSE)</f>
        <v>1</v>
      </c>
      <c r="O38" s="420">
        <f t="shared" ref="O38" ca="1" si="34">ABS(M38-M39)</f>
        <v>4</v>
      </c>
      <c r="P38" s="420"/>
    </row>
    <row r="39" spans="1:16" x14ac:dyDescent="0.35">
      <c r="A39">
        <f>'Meine Tipps'!$E$51</f>
        <v>0</v>
      </c>
      <c r="B39">
        <f>'Meine Tipps'!$E$53</f>
        <v>0</v>
      </c>
      <c r="D39">
        <f>D38</f>
        <v>19</v>
      </c>
      <c r="E39">
        <v>2</v>
      </c>
      <c r="G39" s="418" t="s">
        <v>1049</v>
      </c>
      <c r="H39" t="str">
        <f>VLOOKUP($D39,'Gen-Tab_Quick'!$B$3:$O$57,3,FALSE)</f>
        <v>D3</v>
      </c>
      <c r="I39" t="str">
        <f>VLOOKUP(J39,'Gen-Tab_Quick'!$R$3:$S$26,2,FALSE)</f>
        <v>Österreich</v>
      </c>
      <c r="J39" t="str">
        <f>VLOOKUP($D39,'Gen-Tab_Quick'!$B$3:$O$57,10,FALSE)</f>
        <v>AUT</v>
      </c>
      <c r="K39" t="str">
        <f>VLOOKUP($D39,'Gen-Tab_Quick'!$B$3:$O$57,14,FALSE)</f>
        <v>D</v>
      </c>
      <c r="L39" t="str">
        <f>VLOOKUP(D39,'Gen-Tab_Quick'!$B$3:$E$38,4,FALSE)</f>
        <v>D1-D3</v>
      </c>
      <c r="M39">
        <f ca="1">VLOOKUP($D39,'Grupp-Tab-Quick'!$B$10:$K$90,8,FALSE)</f>
        <v>2</v>
      </c>
      <c r="N39" s="420">
        <f ca="1">VLOOKUP($D39,'Grupp-Tab-Quick'!$B$10:$K$90,10,FALSE)</f>
        <v>1</v>
      </c>
      <c r="O39" s="420">
        <f t="shared" ref="O39" ca="1" si="35">ABS(M38-M39)</f>
        <v>4</v>
      </c>
      <c r="P39" s="420"/>
    </row>
    <row r="40" spans="1:16" x14ac:dyDescent="0.35">
      <c r="A40">
        <f>'Meine Tipps'!$E$51</f>
        <v>0</v>
      </c>
      <c r="B40">
        <f>'Meine Tipps'!$E$53</f>
        <v>0</v>
      </c>
      <c r="D40">
        <v>20</v>
      </c>
      <c r="E40">
        <v>1</v>
      </c>
      <c r="G40" s="418" t="s">
        <v>1049</v>
      </c>
      <c r="H40" t="str">
        <f>VLOOKUP($D40,'Gen-Tab_Quick'!$B$3:$O$57,2,FALSE)</f>
        <v>D2</v>
      </c>
      <c r="I40" t="str">
        <f>VLOOKUP(J40,'Gen-Tab_Quick'!$R$3:$S$26,2,FALSE)</f>
        <v>Niederlande</v>
      </c>
      <c r="J40" t="str">
        <f>VLOOKUP($D40,'Gen-Tab_Quick'!$B$3:$O$57,9,FALSE)</f>
        <v>NED</v>
      </c>
      <c r="K40" t="str">
        <f>VLOOKUP($D40,'Gen-Tab_Quick'!$B$3:$O$57,14,FALSE)</f>
        <v>D</v>
      </c>
      <c r="L40" t="str">
        <f>VLOOKUP(D40,'Gen-Tab_Quick'!$B$3:$E$38,4,FALSE)</f>
        <v>D2-D4</v>
      </c>
      <c r="M40">
        <f ca="1">VLOOKUP($D40,'Grupp-Tab-Quick'!$B$10:$K$90,6,FALSE)</f>
        <v>3</v>
      </c>
      <c r="N40" s="420">
        <f ca="1">VLOOKUP($D40,'Grupp-Tab-Quick'!$B$10:$K$90,10,FALSE)</f>
        <v>1</v>
      </c>
      <c r="O40" s="420">
        <f t="shared" ref="O40" ca="1" si="36">ABS(M40-M41)</f>
        <v>3</v>
      </c>
      <c r="P40" s="420"/>
    </row>
    <row r="41" spans="1:16" x14ac:dyDescent="0.35">
      <c r="A41">
        <f>'Meine Tipps'!$E$51</f>
        <v>0</v>
      </c>
      <c r="B41">
        <f>'Meine Tipps'!$E$53</f>
        <v>0</v>
      </c>
      <c r="D41">
        <f>D40</f>
        <v>20</v>
      </c>
      <c r="E41">
        <v>2</v>
      </c>
      <c r="G41" s="418" t="s">
        <v>1049</v>
      </c>
      <c r="H41" t="str">
        <f>VLOOKUP($D41,'Gen-Tab_Quick'!$B$3:$O$57,3,FALSE)</f>
        <v>D4</v>
      </c>
      <c r="I41" t="str">
        <f>VLOOKUP(J41,'Gen-Tab_Quick'!$R$3:$S$26,2,FALSE)</f>
        <v>Frankreich</v>
      </c>
      <c r="J41" t="str">
        <f>VLOOKUP($D41,'Gen-Tab_Quick'!$B$3:$O$57,10,FALSE)</f>
        <v>FRA</v>
      </c>
      <c r="K41" t="str">
        <f>VLOOKUP($D41,'Gen-Tab_Quick'!$B$3:$O$57,14,FALSE)</f>
        <v>D</v>
      </c>
      <c r="L41" t="str">
        <f>VLOOKUP(D41,'Gen-Tab_Quick'!$B$3:$E$38,4,FALSE)</f>
        <v>D2-D4</v>
      </c>
      <c r="M41">
        <f ca="1">VLOOKUP($D41,'Grupp-Tab-Quick'!$B$10:$K$90,8,FALSE)</f>
        <v>0</v>
      </c>
      <c r="N41" s="420">
        <f ca="1">VLOOKUP($D41,'Grupp-Tab-Quick'!$B$10:$K$90,10,FALSE)</f>
        <v>1</v>
      </c>
      <c r="O41" s="420">
        <f t="shared" ref="O41" ca="1" si="37">ABS(M40-M41)</f>
        <v>3</v>
      </c>
      <c r="P41" s="420"/>
    </row>
    <row r="42" spans="1:16" x14ac:dyDescent="0.35">
      <c r="A42">
        <f>'Meine Tipps'!$E$51</f>
        <v>0</v>
      </c>
      <c r="B42">
        <f>'Meine Tipps'!$E$53</f>
        <v>0</v>
      </c>
      <c r="D42">
        <v>21</v>
      </c>
      <c r="E42">
        <v>1</v>
      </c>
      <c r="G42" s="418" t="s">
        <v>1049</v>
      </c>
      <c r="H42" t="str">
        <f>VLOOKUP($D42,'Gen-Tab_Quick'!$B$3:$O$57,2,FALSE)</f>
        <v>E1</v>
      </c>
      <c r="I42" t="str">
        <f>VLOOKUP(J42,'Gen-Tab_Quick'!$R$3:$S$26,2,FALSE)</f>
        <v>Belgien</v>
      </c>
      <c r="J42" t="str">
        <f>VLOOKUP($D42,'Gen-Tab_Quick'!$B$3:$O$57,9,FALSE)</f>
        <v>BEL</v>
      </c>
      <c r="K42" t="str">
        <f>VLOOKUP($D42,'Gen-Tab_Quick'!$B$3:$O$57,14,FALSE)</f>
        <v>E</v>
      </c>
      <c r="L42" t="str">
        <f>VLOOKUP(D42,'Gen-Tab_Quick'!$B$3:$E$38,4,FALSE)</f>
        <v>E1-E3</v>
      </c>
      <c r="M42">
        <f ca="1">VLOOKUP($D42,'Grupp-Tab-Quick'!$B$10:$K$90,6,FALSE)</f>
        <v>4</v>
      </c>
      <c r="N42" s="420">
        <f ca="1">VLOOKUP($D42,'Grupp-Tab-Quick'!$B$10:$K$90,10,FALSE)</f>
        <v>1</v>
      </c>
      <c r="O42" s="420">
        <f t="shared" ref="O42" ca="1" si="38">ABS(M42-M43)</f>
        <v>2</v>
      </c>
      <c r="P42" s="420"/>
    </row>
    <row r="43" spans="1:16" x14ac:dyDescent="0.35">
      <c r="A43">
        <f>'Meine Tipps'!$E$51</f>
        <v>0</v>
      </c>
      <c r="B43">
        <f>'Meine Tipps'!$E$53</f>
        <v>0</v>
      </c>
      <c r="D43">
        <f>D42</f>
        <v>21</v>
      </c>
      <c r="E43">
        <v>2</v>
      </c>
      <c r="G43" s="418" t="s">
        <v>1049</v>
      </c>
      <c r="H43" t="str">
        <f>VLOOKUP($D43,'Gen-Tab_Quick'!$B$3:$O$57,3,FALSE)</f>
        <v>E3</v>
      </c>
      <c r="I43" t="str">
        <f>VLOOKUP(J43,'Gen-Tab_Quick'!$R$3:$S$26,2,FALSE)</f>
        <v>Rumänien</v>
      </c>
      <c r="J43" t="str">
        <f>VLOOKUP($D43,'Gen-Tab_Quick'!$B$3:$O$57,10,FALSE)</f>
        <v>ROU</v>
      </c>
      <c r="K43" t="str">
        <f>VLOOKUP($D43,'Gen-Tab_Quick'!$B$3:$O$57,14,FALSE)</f>
        <v>E</v>
      </c>
      <c r="L43" t="str">
        <f>VLOOKUP(D43,'Gen-Tab_Quick'!$B$3:$E$38,4,FALSE)</f>
        <v>E1-E3</v>
      </c>
      <c r="M43">
        <f ca="1">VLOOKUP($D43,'Grupp-Tab-Quick'!$B$10:$K$90,8,FALSE)</f>
        <v>2</v>
      </c>
      <c r="N43" s="420">
        <f ca="1">VLOOKUP($D43,'Grupp-Tab-Quick'!$B$10:$K$90,10,FALSE)</f>
        <v>1</v>
      </c>
      <c r="O43" s="420">
        <f t="shared" ref="O43" ca="1" si="39">ABS(M42-M43)</f>
        <v>2</v>
      </c>
      <c r="P43" s="420"/>
    </row>
    <row r="44" spans="1:16" x14ac:dyDescent="0.35">
      <c r="A44">
        <f>'Meine Tipps'!$E$51</f>
        <v>0</v>
      </c>
      <c r="B44">
        <f>'Meine Tipps'!$E$53</f>
        <v>0</v>
      </c>
      <c r="D44">
        <v>22</v>
      </c>
      <c r="E44">
        <v>1</v>
      </c>
      <c r="G44" s="418" t="s">
        <v>1049</v>
      </c>
      <c r="H44" t="str">
        <f>VLOOKUP($D44,'Gen-Tab_Quick'!$B$3:$O$57,2,FALSE)</f>
        <v>E2</v>
      </c>
      <c r="I44" t="str">
        <f>VLOOKUP(J44,'Gen-Tab_Quick'!$R$3:$S$26,2,FALSE)</f>
        <v>Slowakei</v>
      </c>
      <c r="J44" t="str">
        <f>VLOOKUP($D44,'Gen-Tab_Quick'!$B$3:$O$57,9,FALSE)</f>
        <v>SVK</v>
      </c>
      <c r="K44" t="str">
        <f>VLOOKUP($D44,'Gen-Tab_Quick'!$B$3:$O$57,14,FALSE)</f>
        <v>E</v>
      </c>
      <c r="L44" t="str">
        <f>VLOOKUP(D44,'Gen-Tab_Quick'!$B$3:$E$38,4,FALSE)</f>
        <v>E2-E4</v>
      </c>
      <c r="M44">
        <f ca="1">VLOOKUP($D44,'Grupp-Tab-Quick'!$B$10:$K$90,6,FALSE)</f>
        <v>0</v>
      </c>
      <c r="N44" s="420">
        <f ca="1">VLOOKUP($D44,'Grupp-Tab-Quick'!$B$10:$K$90,10,FALSE)</f>
        <v>2</v>
      </c>
      <c r="O44" s="420">
        <f t="shared" ref="O44" ca="1" si="40">ABS(M44-M45)</f>
        <v>5</v>
      </c>
      <c r="P44" s="420"/>
    </row>
    <row r="45" spans="1:16" x14ac:dyDescent="0.35">
      <c r="A45">
        <f>'Meine Tipps'!$E$51</f>
        <v>0</v>
      </c>
      <c r="B45">
        <f>'Meine Tipps'!$E$53</f>
        <v>0</v>
      </c>
      <c r="D45">
        <f>D44</f>
        <v>22</v>
      </c>
      <c r="E45">
        <v>2</v>
      </c>
      <c r="G45" s="418" t="s">
        <v>1049</v>
      </c>
      <c r="H45" t="str">
        <f>VLOOKUP($D45,'Gen-Tab_Quick'!$B$3:$O$57,3,FALSE)</f>
        <v>E4</v>
      </c>
      <c r="I45" t="str">
        <f>VLOOKUP(J45,'Gen-Tab_Quick'!$R$3:$S$26,2,FALSE)</f>
        <v>Ukraine</v>
      </c>
      <c r="J45" t="str">
        <f>VLOOKUP($D45,'Gen-Tab_Quick'!$B$3:$O$57,10,FALSE)</f>
        <v>UKR</v>
      </c>
      <c r="K45" t="str">
        <f>VLOOKUP($D45,'Gen-Tab_Quick'!$B$3:$O$57,14,FALSE)</f>
        <v>E</v>
      </c>
      <c r="L45" t="str">
        <f>VLOOKUP(D45,'Gen-Tab_Quick'!$B$3:$E$38,4,FALSE)</f>
        <v>E2-E4</v>
      </c>
      <c r="M45">
        <f ca="1">VLOOKUP($D45,'Grupp-Tab-Quick'!$B$10:$K$90,8,FALSE)</f>
        <v>5</v>
      </c>
      <c r="N45" s="420">
        <f ca="1">VLOOKUP($D45,'Grupp-Tab-Quick'!$B$10:$K$90,10,FALSE)</f>
        <v>2</v>
      </c>
      <c r="O45" s="420">
        <f t="shared" ref="O45" ca="1" si="41">ABS(M44-M45)</f>
        <v>5</v>
      </c>
      <c r="P45" s="420"/>
    </row>
    <row r="46" spans="1:16" x14ac:dyDescent="0.35">
      <c r="A46">
        <f>'Meine Tipps'!$E$51</f>
        <v>0</v>
      </c>
      <c r="B46">
        <f>'Meine Tipps'!$E$53</f>
        <v>0</v>
      </c>
      <c r="D46">
        <v>23</v>
      </c>
      <c r="E46">
        <v>1</v>
      </c>
      <c r="G46" s="418" t="s">
        <v>1049</v>
      </c>
      <c r="H46" t="str">
        <f>VLOOKUP($D46,'Gen-Tab_Quick'!$B$3:$O$57,2,FALSE)</f>
        <v>F1</v>
      </c>
      <c r="I46" t="str">
        <f>VLOOKUP(J46,'Gen-Tab_Quick'!$R$3:$S$26,2,FALSE)</f>
        <v>Türkei</v>
      </c>
      <c r="J46" t="str">
        <f>VLOOKUP($D46,'Gen-Tab_Quick'!$B$3:$O$57,9,FALSE)</f>
        <v>TUR</v>
      </c>
      <c r="K46" t="str">
        <f>VLOOKUP($D46,'Gen-Tab_Quick'!$B$3:$O$57,14,FALSE)</f>
        <v>F</v>
      </c>
      <c r="L46" t="str">
        <f>VLOOKUP(D46,'Gen-Tab_Quick'!$B$3:$E$38,4,FALSE)</f>
        <v>F1-F3</v>
      </c>
      <c r="M46">
        <f ca="1">VLOOKUP($D46,'Grupp-Tab-Quick'!$B$10:$K$90,6,FALSE)</f>
        <v>6</v>
      </c>
      <c r="N46" s="420" t="str">
        <f ca="1">VLOOKUP($D46,'Grupp-Tab-Quick'!$B$10:$K$90,10,FALSE)</f>
        <v>X</v>
      </c>
      <c r="O46" s="420">
        <f t="shared" ref="O46" ca="1" si="42">ABS(M46-M47)</f>
        <v>0</v>
      </c>
      <c r="P46" s="420"/>
    </row>
    <row r="47" spans="1:16" x14ac:dyDescent="0.35">
      <c r="A47">
        <f>'Meine Tipps'!$E$51</f>
        <v>0</v>
      </c>
      <c r="B47">
        <f>'Meine Tipps'!$E$53</f>
        <v>0</v>
      </c>
      <c r="D47">
        <f>D46</f>
        <v>23</v>
      </c>
      <c r="E47">
        <v>2</v>
      </c>
      <c r="G47" s="418" t="s">
        <v>1049</v>
      </c>
      <c r="H47" t="str">
        <f>VLOOKUP($D47,'Gen-Tab_Quick'!$B$3:$O$57,3,FALSE)</f>
        <v>F3</v>
      </c>
      <c r="I47" t="str">
        <f>VLOOKUP(J47,'Gen-Tab_Quick'!$R$3:$S$26,2,FALSE)</f>
        <v>Portugal</v>
      </c>
      <c r="J47" t="str">
        <f>VLOOKUP($D47,'Gen-Tab_Quick'!$B$3:$O$57,10,FALSE)</f>
        <v>POR</v>
      </c>
      <c r="K47" t="str">
        <f>VLOOKUP($D47,'Gen-Tab_Quick'!$B$3:$O$57,14,FALSE)</f>
        <v>F</v>
      </c>
      <c r="L47" t="str">
        <f>VLOOKUP(D47,'Gen-Tab_Quick'!$B$3:$E$38,4,FALSE)</f>
        <v>F1-F3</v>
      </c>
      <c r="M47">
        <f ca="1">VLOOKUP($D47,'Grupp-Tab-Quick'!$B$10:$K$90,8,FALSE)</f>
        <v>6</v>
      </c>
      <c r="N47" s="420" t="str">
        <f ca="1">VLOOKUP($D47,'Grupp-Tab-Quick'!$B$10:$K$90,10,FALSE)</f>
        <v>X</v>
      </c>
      <c r="O47" s="420">
        <f t="shared" ref="O47" ca="1" si="43">ABS(M46-M47)</f>
        <v>0</v>
      </c>
      <c r="P47" s="420"/>
    </row>
    <row r="48" spans="1:16" x14ac:dyDescent="0.35">
      <c r="A48">
        <f>'Meine Tipps'!$E$51</f>
        <v>0</v>
      </c>
      <c r="B48">
        <f>'Meine Tipps'!$E$53</f>
        <v>0</v>
      </c>
      <c r="D48">
        <v>24</v>
      </c>
      <c r="E48">
        <v>1</v>
      </c>
      <c r="G48" s="418" t="s">
        <v>1049</v>
      </c>
      <c r="H48" t="str">
        <f>VLOOKUP($D48,'Gen-Tab_Quick'!$B$3:$O$57,2,FALSE)</f>
        <v>F2</v>
      </c>
      <c r="I48" t="str">
        <f>VLOOKUP(J48,'Gen-Tab_Quick'!$R$3:$S$26,2,FALSE)</f>
        <v>Georgien</v>
      </c>
      <c r="J48" t="str">
        <f>VLOOKUP($D48,'Gen-Tab_Quick'!$B$3:$O$57,9,FALSE)</f>
        <v>GEO</v>
      </c>
      <c r="K48" t="str">
        <f>VLOOKUP($D48,'Gen-Tab_Quick'!$B$3:$O$57,14,FALSE)</f>
        <v>F</v>
      </c>
      <c r="L48" t="str">
        <f>VLOOKUP(D48,'Gen-Tab_Quick'!$B$3:$E$38,4,FALSE)</f>
        <v>F2-F4</v>
      </c>
      <c r="M48">
        <f ca="1">VLOOKUP($D48,'Grupp-Tab-Quick'!$B$10:$K$90,6,FALSE)</f>
        <v>0</v>
      </c>
      <c r="N48" s="420" t="str">
        <f ca="1">VLOOKUP($D48,'Grupp-Tab-Quick'!$B$10:$K$90,10,FALSE)</f>
        <v>X</v>
      </c>
      <c r="O48" s="420">
        <f t="shared" ref="O48" ca="1" si="44">ABS(M48-M49)</f>
        <v>0</v>
      </c>
      <c r="P48" s="420"/>
    </row>
    <row r="49" spans="1:16" x14ac:dyDescent="0.35">
      <c r="A49">
        <f>'Meine Tipps'!$E$51</f>
        <v>0</v>
      </c>
      <c r="B49">
        <f>'Meine Tipps'!$E$53</f>
        <v>0</v>
      </c>
      <c r="D49">
        <f>D48</f>
        <v>24</v>
      </c>
      <c r="E49">
        <v>2</v>
      </c>
      <c r="G49" s="418" t="s">
        <v>1049</v>
      </c>
      <c r="H49" t="str">
        <f>VLOOKUP($D49,'Gen-Tab_Quick'!$B$3:$O$57,3,FALSE)</f>
        <v>F4</v>
      </c>
      <c r="I49" t="str">
        <f>VLOOKUP(J49,'Gen-Tab_Quick'!$R$3:$S$26,2,FALSE)</f>
        <v>Tschechien</v>
      </c>
      <c r="J49" t="str">
        <f>VLOOKUP($D49,'Gen-Tab_Quick'!$B$3:$O$57,10,FALSE)</f>
        <v>CZE</v>
      </c>
      <c r="K49" t="str">
        <f>VLOOKUP($D49,'Gen-Tab_Quick'!$B$3:$O$57,14,FALSE)</f>
        <v>F</v>
      </c>
      <c r="L49" t="str">
        <f>VLOOKUP(D49,'Gen-Tab_Quick'!$B$3:$E$38,4,FALSE)</f>
        <v>F2-F4</v>
      </c>
      <c r="M49">
        <f ca="1">VLOOKUP($D49,'Grupp-Tab-Quick'!$B$10:$K$90,8,FALSE)</f>
        <v>0</v>
      </c>
      <c r="N49" s="420" t="str">
        <f ca="1">VLOOKUP($D49,'Grupp-Tab-Quick'!$B$10:$K$90,10,FALSE)</f>
        <v>X</v>
      </c>
      <c r="O49" s="420">
        <f t="shared" ref="O49" ca="1" si="45">ABS(M48-M49)</f>
        <v>0</v>
      </c>
      <c r="P49" s="420"/>
    </row>
    <row r="50" spans="1:16" x14ac:dyDescent="0.35">
      <c r="A50">
        <f>'Meine Tipps'!$E$51</f>
        <v>0</v>
      </c>
      <c r="B50">
        <f>'Meine Tipps'!$E$53</f>
        <v>0</v>
      </c>
      <c r="D50">
        <v>25</v>
      </c>
      <c r="E50">
        <v>1</v>
      </c>
      <c r="G50" s="418" t="s">
        <v>1049</v>
      </c>
      <c r="H50" t="str">
        <f>VLOOKUP($D50,'Gen-Tab_Quick'!$B$3:$O$57,2,FALSE)</f>
        <v>A4</v>
      </c>
      <c r="I50" t="str">
        <f>VLOOKUP(J50,'Gen-Tab_Quick'!$R$3:$S$26,2,FALSE)</f>
        <v>Schweiz</v>
      </c>
      <c r="J50" t="str">
        <f>VLOOKUP($D50,'Gen-Tab_Quick'!$B$3:$O$57,9,FALSE)</f>
        <v>SUI</v>
      </c>
      <c r="K50" t="str">
        <f>VLOOKUP($D50,'Gen-Tab_Quick'!$B$3:$O$57,14,FALSE)</f>
        <v>A</v>
      </c>
      <c r="L50" t="str">
        <f>VLOOKUP(D50,'Gen-Tab_Quick'!$B$3:$E$38,4,FALSE)</f>
        <v>A4-A1</v>
      </c>
      <c r="M50">
        <f ca="1">VLOOKUP($D50,'Grupp-Tab-Quick'!$B$10:$K$90,6,FALSE)</f>
        <v>0</v>
      </c>
      <c r="N50" s="420">
        <f ca="1">VLOOKUP($D50,'Grupp-Tab-Quick'!$B$10:$K$90,10,FALSE)</f>
        <v>2</v>
      </c>
      <c r="O50" s="420">
        <f t="shared" ref="O50" ca="1" si="46">ABS(M50-M51)</f>
        <v>1</v>
      </c>
      <c r="P50" s="420"/>
    </row>
    <row r="51" spans="1:16" x14ac:dyDescent="0.35">
      <c r="A51">
        <f>'Meine Tipps'!$E$51</f>
        <v>0</v>
      </c>
      <c r="B51">
        <f>'Meine Tipps'!$E$53</f>
        <v>0</v>
      </c>
      <c r="D51">
        <f>D50</f>
        <v>25</v>
      </c>
      <c r="E51">
        <v>2</v>
      </c>
      <c r="G51" s="418" t="s">
        <v>1049</v>
      </c>
      <c r="H51" t="str">
        <f>VLOOKUP($D51,'Gen-Tab_Quick'!$B$3:$O$57,3,FALSE)</f>
        <v>A1</v>
      </c>
      <c r="I51" t="str">
        <f>VLOOKUP(J51,'Gen-Tab_Quick'!$R$3:$S$26,2,FALSE)</f>
        <v>Deutschland</v>
      </c>
      <c r="J51" t="str">
        <f>VLOOKUP($D51,'Gen-Tab_Quick'!$B$3:$O$57,10,FALSE)</f>
        <v>GER</v>
      </c>
      <c r="K51" t="str">
        <f>VLOOKUP($D51,'Gen-Tab_Quick'!$B$3:$O$57,14,FALSE)</f>
        <v>A</v>
      </c>
      <c r="L51" t="str">
        <f>VLOOKUP(D51,'Gen-Tab_Quick'!$B$3:$E$38,4,FALSE)</f>
        <v>A4-A1</v>
      </c>
      <c r="M51">
        <f ca="1">VLOOKUP($D51,'Grupp-Tab-Quick'!$B$10:$K$90,8,FALSE)</f>
        <v>1</v>
      </c>
      <c r="N51" s="420">
        <f ca="1">VLOOKUP($D51,'Grupp-Tab-Quick'!$B$10:$K$90,10,FALSE)</f>
        <v>2</v>
      </c>
      <c r="O51" s="420">
        <f t="shared" ref="O51" ca="1" si="47">ABS(M50-M51)</f>
        <v>1</v>
      </c>
      <c r="P51" s="420"/>
    </row>
    <row r="52" spans="1:16" x14ac:dyDescent="0.35">
      <c r="A52">
        <f>'Meine Tipps'!$E$51</f>
        <v>0</v>
      </c>
      <c r="B52">
        <f>'Meine Tipps'!$E$53</f>
        <v>0</v>
      </c>
      <c r="D52">
        <v>26</v>
      </c>
      <c r="E52">
        <v>1</v>
      </c>
      <c r="G52" s="418" t="s">
        <v>1049</v>
      </c>
      <c r="H52" t="str">
        <f>VLOOKUP($D52,'Gen-Tab_Quick'!$B$3:$O$57,2,FALSE)</f>
        <v>A2</v>
      </c>
      <c r="I52" t="str">
        <f>VLOOKUP(J52,'Gen-Tab_Quick'!$R$3:$S$26,2,FALSE)</f>
        <v>Schottland</v>
      </c>
      <c r="J52" t="str">
        <f>VLOOKUP($D52,'Gen-Tab_Quick'!$B$3:$O$57,9,FALSE)</f>
        <v>SCO</v>
      </c>
      <c r="K52" t="str">
        <f>VLOOKUP($D52,'Gen-Tab_Quick'!$B$3:$O$57,14,FALSE)</f>
        <v>A</v>
      </c>
      <c r="L52" t="str">
        <f>VLOOKUP(D52,'Gen-Tab_Quick'!$B$3:$E$38,4,FALSE)</f>
        <v>A2-A3</v>
      </c>
      <c r="M52">
        <f ca="1">VLOOKUP($D52,'Grupp-Tab-Quick'!$B$10:$K$90,6,FALSE)</f>
        <v>1</v>
      </c>
      <c r="N52" s="420">
        <f ca="1">VLOOKUP($D52,'Grupp-Tab-Quick'!$B$10:$K$90,10,FALSE)</f>
        <v>2</v>
      </c>
      <c r="O52" s="420">
        <f t="shared" ref="O52" ca="1" si="48">ABS(M52-M53)</f>
        <v>2</v>
      </c>
      <c r="P52" s="420"/>
    </row>
    <row r="53" spans="1:16" x14ac:dyDescent="0.35">
      <c r="A53">
        <f>'Meine Tipps'!$E$51</f>
        <v>0</v>
      </c>
      <c r="B53">
        <f>'Meine Tipps'!$E$53</f>
        <v>0</v>
      </c>
      <c r="D53">
        <f>D52</f>
        <v>26</v>
      </c>
      <c r="E53">
        <v>2</v>
      </c>
      <c r="G53" s="418" t="s">
        <v>1049</v>
      </c>
      <c r="H53" t="str">
        <f>VLOOKUP($D53,'Gen-Tab_Quick'!$B$3:$O$57,3,FALSE)</f>
        <v>A3</v>
      </c>
      <c r="I53" t="str">
        <f>VLOOKUP(J53,'Gen-Tab_Quick'!$R$3:$S$26,2,FALSE)</f>
        <v>Ungarn</v>
      </c>
      <c r="J53" t="str">
        <f>VLOOKUP($D53,'Gen-Tab_Quick'!$B$3:$O$57,10,FALSE)</f>
        <v>HUN</v>
      </c>
      <c r="K53" t="str">
        <f>VLOOKUP($D53,'Gen-Tab_Quick'!$B$3:$O$57,14,FALSE)</f>
        <v>A</v>
      </c>
      <c r="L53" t="str">
        <f>VLOOKUP(D53,'Gen-Tab_Quick'!$B$3:$E$38,4,FALSE)</f>
        <v>A2-A3</v>
      </c>
      <c r="M53">
        <f ca="1">VLOOKUP($D53,'Grupp-Tab-Quick'!$B$10:$K$90,8,FALSE)</f>
        <v>3</v>
      </c>
      <c r="N53" s="420">
        <f ca="1">VLOOKUP($D53,'Grupp-Tab-Quick'!$B$10:$K$90,10,FALSE)</f>
        <v>2</v>
      </c>
      <c r="O53" s="420">
        <f t="shared" ref="O53" ca="1" si="49">ABS(M52-M53)</f>
        <v>2</v>
      </c>
      <c r="P53" s="420"/>
    </row>
    <row r="54" spans="1:16" x14ac:dyDescent="0.35">
      <c r="A54">
        <f>'Meine Tipps'!$E$51</f>
        <v>0</v>
      </c>
      <c r="B54">
        <f>'Meine Tipps'!$E$53</f>
        <v>0</v>
      </c>
      <c r="D54">
        <v>27</v>
      </c>
      <c r="E54">
        <v>1</v>
      </c>
      <c r="G54" s="418" t="s">
        <v>1049</v>
      </c>
      <c r="H54" t="str">
        <f>VLOOKUP($D54,'Gen-Tab_Quick'!$B$3:$O$57,2,FALSE)</f>
        <v>B4</v>
      </c>
      <c r="I54" t="str">
        <f>VLOOKUP(J54,'Gen-Tab_Quick'!$R$3:$S$26,2,FALSE)</f>
        <v>Albanien</v>
      </c>
      <c r="J54" t="str">
        <f>VLOOKUP($D54,'Gen-Tab_Quick'!$B$3:$O$57,9,FALSE)</f>
        <v>ALB</v>
      </c>
      <c r="K54" t="str">
        <f>VLOOKUP($D54,'Gen-Tab_Quick'!$B$3:$O$57,14,FALSE)</f>
        <v>B</v>
      </c>
      <c r="L54" t="str">
        <f>VLOOKUP(D54,'Gen-Tab_Quick'!$B$3:$E$38,4,FALSE)</f>
        <v>B4-B1</v>
      </c>
      <c r="M54">
        <f ca="1">VLOOKUP($D54,'Grupp-Tab-Quick'!$B$10:$K$90,6,FALSE)</f>
        <v>0</v>
      </c>
      <c r="N54" s="420" t="str">
        <f ca="1">VLOOKUP($D54,'Grupp-Tab-Quick'!$B$10:$K$90,10,FALSE)</f>
        <v>X</v>
      </c>
      <c r="O54" s="420">
        <f t="shared" ref="O54" ca="1" si="50">ABS(M54-M55)</f>
        <v>0</v>
      </c>
      <c r="P54" s="420"/>
    </row>
    <row r="55" spans="1:16" x14ac:dyDescent="0.35">
      <c r="A55">
        <f>'Meine Tipps'!$E$51</f>
        <v>0</v>
      </c>
      <c r="B55">
        <f>'Meine Tipps'!$E$53</f>
        <v>0</v>
      </c>
      <c r="D55">
        <f>D54</f>
        <v>27</v>
      </c>
      <c r="E55">
        <v>2</v>
      </c>
      <c r="G55" s="418" t="s">
        <v>1049</v>
      </c>
      <c r="H55" t="str">
        <f>VLOOKUP($D55,'Gen-Tab_Quick'!$B$3:$O$57,3,FALSE)</f>
        <v>B1</v>
      </c>
      <c r="I55" t="str">
        <f>VLOOKUP(J55,'Gen-Tab_Quick'!$R$3:$S$26,2,FALSE)</f>
        <v>Spanien</v>
      </c>
      <c r="J55" t="str">
        <f>VLOOKUP($D55,'Gen-Tab_Quick'!$B$3:$O$57,10,FALSE)</f>
        <v>ESP</v>
      </c>
      <c r="K55" t="str">
        <f>VLOOKUP($D55,'Gen-Tab_Quick'!$B$3:$O$57,14,FALSE)</f>
        <v>B</v>
      </c>
      <c r="L55" t="str">
        <f>VLOOKUP(D55,'Gen-Tab_Quick'!$B$3:$E$38,4,FALSE)</f>
        <v>B4-B1</v>
      </c>
      <c r="M55">
        <f ca="1">VLOOKUP($D55,'Grupp-Tab-Quick'!$B$10:$K$90,8,FALSE)</f>
        <v>0</v>
      </c>
      <c r="N55" s="420" t="str">
        <f ca="1">VLOOKUP($D55,'Grupp-Tab-Quick'!$B$10:$K$90,10,FALSE)</f>
        <v>X</v>
      </c>
      <c r="O55" s="420">
        <f t="shared" ref="O55" ca="1" si="51">ABS(M54-M55)</f>
        <v>0</v>
      </c>
      <c r="P55" s="420"/>
    </row>
    <row r="56" spans="1:16" x14ac:dyDescent="0.35">
      <c r="A56">
        <f>'Meine Tipps'!$E$51</f>
        <v>0</v>
      </c>
      <c r="B56">
        <f>'Meine Tipps'!$E$53</f>
        <v>0</v>
      </c>
      <c r="D56">
        <v>28</v>
      </c>
      <c r="E56">
        <v>1</v>
      </c>
      <c r="G56" s="418" t="s">
        <v>1049</v>
      </c>
      <c r="H56" t="str">
        <f>VLOOKUP($D56,'Gen-Tab_Quick'!$B$3:$O$57,2,FALSE)</f>
        <v>B2</v>
      </c>
      <c r="I56" t="str">
        <f>VLOOKUP(J56,'Gen-Tab_Quick'!$R$3:$S$26,2,FALSE)</f>
        <v>Kroatien</v>
      </c>
      <c r="J56" t="str">
        <f>VLOOKUP($D56,'Gen-Tab_Quick'!$B$3:$O$57,9,FALSE)</f>
        <v>CRO</v>
      </c>
      <c r="K56" t="str">
        <f>VLOOKUP($D56,'Gen-Tab_Quick'!$B$3:$O$57,14,FALSE)</f>
        <v>B</v>
      </c>
      <c r="L56" t="str">
        <f>VLOOKUP(D56,'Gen-Tab_Quick'!$B$3:$E$38,4,FALSE)</f>
        <v>B2-B3</v>
      </c>
      <c r="M56">
        <f ca="1">VLOOKUP($D56,'Grupp-Tab-Quick'!$B$10:$K$90,6,FALSE)</f>
        <v>6</v>
      </c>
      <c r="N56" s="420">
        <f ca="1">VLOOKUP($D56,'Grupp-Tab-Quick'!$B$10:$K$90,10,FALSE)</f>
        <v>1</v>
      </c>
      <c r="O56" s="420">
        <f t="shared" ref="O56" ca="1" si="52">ABS(M56-M57)</f>
        <v>5</v>
      </c>
      <c r="P56" s="420"/>
    </row>
    <row r="57" spans="1:16" x14ac:dyDescent="0.35">
      <c r="A57">
        <f>'Meine Tipps'!$E$51</f>
        <v>0</v>
      </c>
      <c r="B57">
        <f>'Meine Tipps'!$E$53</f>
        <v>0</v>
      </c>
      <c r="D57">
        <f>D56</f>
        <v>28</v>
      </c>
      <c r="E57">
        <v>2</v>
      </c>
      <c r="G57" s="418" t="s">
        <v>1049</v>
      </c>
      <c r="H57" t="str">
        <f>VLOOKUP($D57,'Gen-Tab_Quick'!$B$3:$O$57,3,FALSE)</f>
        <v>B3</v>
      </c>
      <c r="I57" t="str">
        <f>VLOOKUP(J57,'Gen-Tab_Quick'!$R$3:$S$26,2,FALSE)</f>
        <v>Italien</v>
      </c>
      <c r="J57" t="str">
        <f>VLOOKUP($D57,'Gen-Tab_Quick'!$B$3:$O$57,10,FALSE)</f>
        <v>ITA</v>
      </c>
      <c r="K57" t="str">
        <f>VLOOKUP($D57,'Gen-Tab_Quick'!$B$3:$O$57,14,FALSE)</f>
        <v>B</v>
      </c>
      <c r="L57" t="str">
        <f>VLOOKUP(D57,'Gen-Tab_Quick'!$B$3:$E$38,4,FALSE)</f>
        <v>B2-B3</v>
      </c>
      <c r="M57">
        <f ca="1">VLOOKUP($D57,'Grupp-Tab-Quick'!$B$10:$K$90,8,FALSE)</f>
        <v>1</v>
      </c>
      <c r="N57" s="420">
        <f ca="1">VLOOKUP($D57,'Grupp-Tab-Quick'!$B$10:$K$90,10,FALSE)</f>
        <v>1</v>
      </c>
      <c r="O57" s="420">
        <f t="shared" ref="O57" ca="1" si="53">ABS(M56-M57)</f>
        <v>5</v>
      </c>
      <c r="P57" s="420"/>
    </row>
    <row r="58" spans="1:16" x14ac:dyDescent="0.35">
      <c r="A58">
        <f>'Meine Tipps'!$E$51</f>
        <v>0</v>
      </c>
      <c r="B58">
        <f>'Meine Tipps'!$E$53</f>
        <v>0</v>
      </c>
      <c r="D58">
        <v>29</v>
      </c>
      <c r="E58">
        <v>1</v>
      </c>
      <c r="G58" s="418" t="s">
        <v>1049</v>
      </c>
      <c r="H58" t="str">
        <f>VLOOKUP($D58,'Gen-Tab_Quick'!$B$3:$O$57,2,FALSE)</f>
        <v>C4</v>
      </c>
      <c r="I58" t="str">
        <f>VLOOKUP(J58,'Gen-Tab_Quick'!$R$3:$S$26,2,FALSE)</f>
        <v>England</v>
      </c>
      <c r="J58" t="str">
        <f>VLOOKUP($D58,'Gen-Tab_Quick'!$B$3:$O$57,9,FALSE)</f>
        <v>MKD</v>
      </c>
      <c r="K58" t="str">
        <f>VLOOKUP($D58,'Gen-Tab_Quick'!$B$3:$O$57,14,FALSE)</f>
        <v>C</v>
      </c>
      <c r="L58" t="str">
        <f>VLOOKUP(D58,'Gen-Tab_Quick'!$B$3:$E$38,4,FALSE)</f>
        <v>C4-C1</v>
      </c>
      <c r="M58">
        <f ca="1">VLOOKUP($D58,'Grupp-Tab-Quick'!$B$10:$K$90,6,FALSE)</f>
        <v>2</v>
      </c>
      <c r="N58" s="420" t="str">
        <f ca="1">VLOOKUP($D58,'Grupp-Tab-Quick'!$B$10:$K$90,10,FALSE)</f>
        <v>X</v>
      </c>
      <c r="O58" s="420">
        <f t="shared" ref="O58" ca="1" si="54">ABS(M58-M59)</f>
        <v>0</v>
      </c>
      <c r="P58" s="420"/>
    </row>
    <row r="59" spans="1:16" x14ac:dyDescent="0.35">
      <c r="A59">
        <f>'Meine Tipps'!$E$51</f>
        <v>0</v>
      </c>
      <c r="B59">
        <f>'Meine Tipps'!$E$53</f>
        <v>0</v>
      </c>
      <c r="D59">
        <f>D58</f>
        <v>29</v>
      </c>
      <c r="E59">
        <v>2</v>
      </c>
      <c r="G59" s="418" t="s">
        <v>1049</v>
      </c>
      <c r="H59" t="str">
        <f>VLOOKUP($D59,'Gen-Tab_Quick'!$B$3:$O$57,3,FALSE)</f>
        <v>C1</v>
      </c>
      <c r="I59" t="str">
        <f>VLOOKUP(J59,'Gen-Tab_Quick'!$R$3:$S$26,2,FALSE)</f>
        <v>Slowenien</v>
      </c>
      <c r="J59" t="str">
        <f>VLOOKUP($D59,'Gen-Tab_Quick'!$B$3:$O$57,10,FALSE)</f>
        <v>SVN</v>
      </c>
      <c r="K59" t="str">
        <f>VLOOKUP($D59,'Gen-Tab_Quick'!$B$3:$O$57,14,FALSE)</f>
        <v>C</v>
      </c>
      <c r="L59" t="str">
        <f>VLOOKUP(D59,'Gen-Tab_Quick'!$B$3:$E$38,4,FALSE)</f>
        <v>C4-C1</v>
      </c>
      <c r="M59">
        <f ca="1">VLOOKUP($D59,'Grupp-Tab-Quick'!$B$10:$K$90,8,FALSE)</f>
        <v>2</v>
      </c>
      <c r="N59" s="420" t="str">
        <f ca="1">VLOOKUP($D59,'Grupp-Tab-Quick'!$B$10:$K$90,10,FALSE)</f>
        <v>X</v>
      </c>
      <c r="O59" s="420">
        <f t="shared" ref="O59" ca="1" si="55">ABS(M58-M59)</f>
        <v>0</v>
      </c>
      <c r="P59" s="420"/>
    </row>
    <row r="60" spans="1:16" x14ac:dyDescent="0.35">
      <c r="A60">
        <f>'Meine Tipps'!$E$51</f>
        <v>0</v>
      </c>
      <c r="B60">
        <f>'Meine Tipps'!$E$53</f>
        <v>0</v>
      </c>
      <c r="D60">
        <v>30</v>
      </c>
      <c r="E60">
        <v>1</v>
      </c>
      <c r="G60" s="418" t="s">
        <v>1049</v>
      </c>
      <c r="H60" t="str">
        <f>VLOOKUP($D60,'Gen-Tab_Quick'!$B$3:$O$57,2,FALSE)</f>
        <v>C2</v>
      </c>
      <c r="I60" t="str">
        <f>VLOOKUP(J60,'Gen-Tab_Quick'!$R$3:$S$26,2,FALSE)</f>
        <v>Dänemark</v>
      </c>
      <c r="J60" t="str">
        <f>VLOOKUP($D60,'Gen-Tab_Quick'!$B$3:$O$57,9,FALSE)</f>
        <v>DEN</v>
      </c>
      <c r="K60" t="str">
        <f>VLOOKUP($D60,'Gen-Tab_Quick'!$B$3:$O$57,14,FALSE)</f>
        <v>C</v>
      </c>
      <c r="L60" t="str">
        <f>VLOOKUP(D60,'Gen-Tab_Quick'!$B$3:$E$38,4,FALSE)</f>
        <v>C2-C3</v>
      </c>
      <c r="M60">
        <f ca="1">VLOOKUP($D60,'Grupp-Tab-Quick'!$B$10:$K$90,6,FALSE)</f>
        <v>5</v>
      </c>
      <c r="N60" s="420">
        <f ca="1">VLOOKUP($D60,'Grupp-Tab-Quick'!$B$10:$K$90,10,FALSE)</f>
        <v>1</v>
      </c>
      <c r="O60" s="420">
        <f t="shared" ref="O60" ca="1" si="56">ABS(M60-M61)</f>
        <v>5</v>
      </c>
      <c r="P60" s="420"/>
    </row>
    <row r="61" spans="1:16" x14ac:dyDescent="0.35">
      <c r="A61">
        <f>'Meine Tipps'!$E$51</f>
        <v>0</v>
      </c>
      <c r="B61">
        <f>'Meine Tipps'!$E$53</f>
        <v>0</v>
      </c>
      <c r="D61">
        <f>D60</f>
        <v>30</v>
      </c>
      <c r="E61">
        <v>2</v>
      </c>
      <c r="G61" s="418" t="s">
        <v>1049</v>
      </c>
      <c r="H61" t="str">
        <f>VLOOKUP($D61,'Gen-Tab_Quick'!$B$3:$O$57,3,FALSE)</f>
        <v>C3</v>
      </c>
      <c r="I61" t="str">
        <f>VLOOKUP(J61,'Gen-Tab_Quick'!$R$3:$S$26,2,FALSE)</f>
        <v>Serbien</v>
      </c>
      <c r="J61" t="str">
        <f>VLOOKUP($D61,'Gen-Tab_Quick'!$B$3:$O$57,10,FALSE)</f>
        <v>SRB</v>
      </c>
      <c r="K61" t="str">
        <f>VLOOKUP($D61,'Gen-Tab_Quick'!$B$3:$O$57,14,FALSE)</f>
        <v>C</v>
      </c>
      <c r="L61" t="str">
        <f>VLOOKUP(D61,'Gen-Tab_Quick'!$B$3:$E$38,4,FALSE)</f>
        <v>C2-C3</v>
      </c>
      <c r="M61">
        <f ca="1">VLOOKUP($D61,'Grupp-Tab-Quick'!$B$10:$K$90,8,FALSE)</f>
        <v>0</v>
      </c>
      <c r="N61" s="420">
        <f ca="1">VLOOKUP($D61,'Grupp-Tab-Quick'!$B$10:$K$90,10,FALSE)</f>
        <v>1</v>
      </c>
      <c r="O61" s="420">
        <f t="shared" ref="O61" ca="1" si="57">ABS(M60-M61)</f>
        <v>5</v>
      </c>
      <c r="P61" s="420"/>
    </row>
    <row r="62" spans="1:16" x14ac:dyDescent="0.35">
      <c r="A62">
        <f>'Meine Tipps'!$E$51</f>
        <v>0</v>
      </c>
      <c r="B62">
        <f>'Meine Tipps'!$E$53</f>
        <v>0</v>
      </c>
      <c r="D62">
        <v>31</v>
      </c>
      <c r="E62">
        <v>1</v>
      </c>
      <c r="G62" s="418" t="s">
        <v>1049</v>
      </c>
      <c r="H62" t="str">
        <f>VLOOKUP($D62,'Gen-Tab_Quick'!$B$3:$O$57,2,FALSE)</f>
        <v>D4</v>
      </c>
      <c r="I62" t="str">
        <f>VLOOKUP(J62,'Gen-Tab_Quick'!$R$3:$S$26,2,FALSE)</f>
        <v>Frankreich</v>
      </c>
      <c r="J62" t="str">
        <f>VLOOKUP($D62,'Gen-Tab_Quick'!$B$3:$O$57,9,FALSE)</f>
        <v>FRA</v>
      </c>
      <c r="K62" t="str">
        <f>VLOOKUP($D62,'Gen-Tab_Quick'!$B$3:$O$57,14,FALSE)</f>
        <v>D</v>
      </c>
      <c r="L62" t="str">
        <f>VLOOKUP(D62,'Gen-Tab_Quick'!$B$3:$E$38,4,FALSE)</f>
        <v>D4-D1</v>
      </c>
      <c r="M62">
        <f ca="1">VLOOKUP($D62,'Grupp-Tab-Quick'!$B$10:$K$90,6,FALSE)</f>
        <v>5</v>
      </c>
      <c r="N62" s="420">
        <f ca="1">VLOOKUP($D62,'Grupp-Tab-Quick'!$B$10:$K$90,10,FALSE)</f>
        <v>1</v>
      </c>
      <c r="O62" s="420">
        <f t="shared" ref="O62" ca="1" si="58">ABS(M62-M63)</f>
        <v>1</v>
      </c>
      <c r="P62" s="420"/>
    </row>
    <row r="63" spans="1:16" x14ac:dyDescent="0.35">
      <c r="A63">
        <f>'Meine Tipps'!$E$51</f>
        <v>0</v>
      </c>
      <c r="B63">
        <f>'Meine Tipps'!$E$53</f>
        <v>0</v>
      </c>
      <c r="D63">
        <f>D62</f>
        <v>31</v>
      </c>
      <c r="E63">
        <v>2</v>
      </c>
      <c r="G63" s="418" t="s">
        <v>1049</v>
      </c>
      <c r="H63" t="str">
        <f>VLOOKUP($D63,'Gen-Tab_Quick'!$B$3:$O$57,3,FALSE)</f>
        <v>D1</v>
      </c>
      <c r="I63" t="str">
        <f>VLOOKUP(J63,'Gen-Tab_Quick'!$R$3:$S$26,2,FALSE)</f>
        <v>Polen</v>
      </c>
      <c r="J63" t="str">
        <f>VLOOKUP($D63,'Gen-Tab_Quick'!$B$3:$O$57,10,FALSE)</f>
        <v>POL</v>
      </c>
      <c r="K63" t="str">
        <f>VLOOKUP($D63,'Gen-Tab_Quick'!$B$3:$O$57,14,FALSE)</f>
        <v>D</v>
      </c>
      <c r="L63" t="str">
        <f>VLOOKUP(D63,'Gen-Tab_Quick'!$B$3:$E$38,4,FALSE)</f>
        <v>D4-D1</v>
      </c>
      <c r="M63">
        <f ca="1">VLOOKUP($D63,'Grupp-Tab-Quick'!$B$10:$K$90,8,FALSE)</f>
        <v>4</v>
      </c>
      <c r="N63" s="420">
        <f ca="1">VLOOKUP($D63,'Grupp-Tab-Quick'!$B$10:$K$90,10,FALSE)</f>
        <v>1</v>
      </c>
      <c r="O63" s="420">
        <f t="shared" ref="O63" ca="1" si="59">ABS(M62-M63)</f>
        <v>1</v>
      </c>
      <c r="P63" s="420"/>
    </row>
    <row r="64" spans="1:16" x14ac:dyDescent="0.35">
      <c r="A64">
        <f>'Meine Tipps'!$E$51</f>
        <v>0</v>
      </c>
      <c r="B64">
        <f>'Meine Tipps'!$E$53</f>
        <v>0</v>
      </c>
      <c r="D64">
        <v>32</v>
      </c>
      <c r="E64">
        <v>1</v>
      </c>
      <c r="G64" s="418" t="s">
        <v>1049</v>
      </c>
      <c r="H64" t="str">
        <f>VLOOKUP($D64,'Gen-Tab_Quick'!$B$3:$O$57,2,FALSE)</f>
        <v>D2</v>
      </c>
      <c r="I64" t="str">
        <f>VLOOKUP(J64,'Gen-Tab_Quick'!$R$3:$S$26,2,FALSE)</f>
        <v>Niederlande</v>
      </c>
      <c r="J64" t="str">
        <f>VLOOKUP($D64,'Gen-Tab_Quick'!$B$3:$O$57,9,FALSE)</f>
        <v>NED</v>
      </c>
      <c r="K64" t="str">
        <f>VLOOKUP($D64,'Gen-Tab_Quick'!$B$3:$O$57,14,FALSE)</f>
        <v>D</v>
      </c>
      <c r="L64" t="str">
        <f>VLOOKUP(D64,'Gen-Tab_Quick'!$B$3:$E$38,4,FALSE)</f>
        <v>D2-D3</v>
      </c>
      <c r="M64">
        <f ca="1">VLOOKUP($D64,'Grupp-Tab-Quick'!$B$10:$K$90,6,FALSE)</f>
        <v>1</v>
      </c>
      <c r="N64" s="420" t="str">
        <f ca="1">VLOOKUP($D64,'Grupp-Tab-Quick'!$B$10:$K$90,10,FALSE)</f>
        <v>X</v>
      </c>
      <c r="O64" s="420">
        <f t="shared" ref="O64" ca="1" si="60">ABS(M64-M65)</f>
        <v>0</v>
      </c>
      <c r="P64" s="420"/>
    </row>
    <row r="65" spans="1:16" x14ac:dyDescent="0.35">
      <c r="A65">
        <f>'Meine Tipps'!$E$51</f>
        <v>0</v>
      </c>
      <c r="B65">
        <f>'Meine Tipps'!$E$53</f>
        <v>0</v>
      </c>
      <c r="D65">
        <f>D64</f>
        <v>32</v>
      </c>
      <c r="E65">
        <v>2</v>
      </c>
      <c r="G65" s="418" t="s">
        <v>1049</v>
      </c>
      <c r="H65" t="str">
        <f>VLOOKUP($D65,'Gen-Tab_Quick'!$B$3:$O$57,3,FALSE)</f>
        <v>D3</v>
      </c>
      <c r="I65" t="str">
        <f>VLOOKUP(J65,'Gen-Tab_Quick'!$R$3:$S$26,2,FALSE)</f>
        <v>Österreich</v>
      </c>
      <c r="J65" t="str">
        <f>VLOOKUP($D65,'Gen-Tab_Quick'!$B$3:$O$57,10,FALSE)</f>
        <v>AUT</v>
      </c>
      <c r="K65" t="str">
        <f>VLOOKUP($D65,'Gen-Tab_Quick'!$B$3:$O$57,14,FALSE)</f>
        <v>D</v>
      </c>
      <c r="L65" t="str">
        <f>VLOOKUP(D65,'Gen-Tab_Quick'!$B$3:$E$38,4,FALSE)</f>
        <v>D2-D3</v>
      </c>
      <c r="M65">
        <f ca="1">VLOOKUP($D65,'Grupp-Tab-Quick'!$B$10:$K$90,8,FALSE)</f>
        <v>1</v>
      </c>
      <c r="N65" s="420" t="str">
        <f ca="1">VLOOKUP($D65,'Grupp-Tab-Quick'!$B$10:$K$90,10,FALSE)</f>
        <v>X</v>
      </c>
      <c r="O65" s="420">
        <f t="shared" ref="O65" ca="1" si="61">ABS(M64-M65)</f>
        <v>0</v>
      </c>
      <c r="P65" s="420"/>
    </row>
    <row r="66" spans="1:16" x14ac:dyDescent="0.35">
      <c r="A66">
        <f>'Meine Tipps'!$E$51</f>
        <v>0</v>
      </c>
      <c r="B66">
        <f>'Meine Tipps'!$E$53</f>
        <v>0</v>
      </c>
      <c r="D66">
        <v>33</v>
      </c>
      <c r="E66">
        <v>1</v>
      </c>
      <c r="G66" s="418" t="s">
        <v>1049</v>
      </c>
      <c r="H66" t="str">
        <f>VLOOKUP($D66,'Gen-Tab_Quick'!$B$3:$O$57,2,FALSE)</f>
        <v>E4</v>
      </c>
      <c r="I66" t="str">
        <f>VLOOKUP(J66,'Gen-Tab_Quick'!$R$3:$S$26,2,FALSE)</f>
        <v>Ukraine</v>
      </c>
      <c r="J66" t="str">
        <f>VLOOKUP($D66,'Gen-Tab_Quick'!$B$3:$O$57,9,FALSE)</f>
        <v>UKR</v>
      </c>
      <c r="K66" t="str">
        <f>VLOOKUP($D66,'Gen-Tab_Quick'!$B$3:$O$57,14,FALSE)</f>
        <v>E</v>
      </c>
      <c r="L66" t="str">
        <f>VLOOKUP(D66,'Gen-Tab_Quick'!$B$3:$E$38,4,FALSE)</f>
        <v>E4-E1</v>
      </c>
      <c r="M66">
        <f ca="1">VLOOKUP($D66,'Grupp-Tab-Quick'!$B$10:$K$90,6,FALSE)</f>
        <v>0</v>
      </c>
      <c r="N66" s="420">
        <f ca="1">VLOOKUP($D66,'Grupp-Tab-Quick'!$B$10:$K$90,10,FALSE)</f>
        <v>2</v>
      </c>
      <c r="O66" s="420">
        <f t="shared" ref="O66" ca="1" si="62">ABS(M66-M67)</f>
        <v>6</v>
      </c>
      <c r="P66" s="420"/>
    </row>
    <row r="67" spans="1:16" x14ac:dyDescent="0.35">
      <c r="A67">
        <f>'Meine Tipps'!$E$51</f>
        <v>0</v>
      </c>
      <c r="B67">
        <f>'Meine Tipps'!$E$53</f>
        <v>0</v>
      </c>
      <c r="D67">
        <f>D66</f>
        <v>33</v>
      </c>
      <c r="E67">
        <v>2</v>
      </c>
      <c r="G67" s="418" t="s">
        <v>1049</v>
      </c>
      <c r="H67" t="str">
        <f>VLOOKUP($D67,'Gen-Tab_Quick'!$B$3:$O$57,3,FALSE)</f>
        <v>E1</v>
      </c>
      <c r="I67" t="str">
        <f>VLOOKUP(J67,'Gen-Tab_Quick'!$R$3:$S$26,2,FALSE)</f>
        <v>Belgien</v>
      </c>
      <c r="J67" t="str">
        <f>VLOOKUP($D67,'Gen-Tab_Quick'!$B$3:$O$57,10,FALSE)</f>
        <v>BEL</v>
      </c>
      <c r="K67" t="str">
        <f>VLOOKUP($D67,'Gen-Tab_Quick'!$B$3:$O$57,14,FALSE)</f>
        <v>E</v>
      </c>
      <c r="L67" t="str">
        <f>VLOOKUP(D67,'Gen-Tab_Quick'!$B$3:$E$38,4,FALSE)</f>
        <v>E4-E1</v>
      </c>
      <c r="M67">
        <f ca="1">VLOOKUP($D67,'Grupp-Tab-Quick'!$B$10:$K$90,8,FALSE)</f>
        <v>6</v>
      </c>
      <c r="N67" s="420">
        <f ca="1">VLOOKUP($D67,'Grupp-Tab-Quick'!$B$10:$K$90,10,FALSE)</f>
        <v>2</v>
      </c>
      <c r="O67" s="420">
        <f t="shared" ref="O67" ca="1" si="63">ABS(M66-M67)</f>
        <v>6</v>
      </c>
      <c r="P67" s="420"/>
    </row>
    <row r="68" spans="1:16" x14ac:dyDescent="0.35">
      <c r="A68">
        <f>'Meine Tipps'!$E$51</f>
        <v>0</v>
      </c>
      <c r="B68">
        <f>'Meine Tipps'!$E$53</f>
        <v>0</v>
      </c>
      <c r="D68">
        <v>34</v>
      </c>
      <c r="E68">
        <v>1</v>
      </c>
      <c r="G68" s="418" t="s">
        <v>1049</v>
      </c>
      <c r="H68" t="str">
        <f>VLOOKUP($D68,'Gen-Tab_Quick'!$B$3:$O$57,2,FALSE)</f>
        <v>E2</v>
      </c>
      <c r="I68" t="str">
        <f>VLOOKUP(J68,'Gen-Tab_Quick'!$R$3:$S$26,2,FALSE)</f>
        <v>Slowakei</v>
      </c>
      <c r="J68" t="str">
        <f>VLOOKUP($D68,'Gen-Tab_Quick'!$B$3:$O$57,9,FALSE)</f>
        <v>SVK</v>
      </c>
      <c r="K68" t="str">
        <f>VLOOKUP($D68,'Gen-Tab_Quick'!$B$3:$O$57,14,FALSE)</f>
        <v>E</v>
      </c>
      <c r="L68" t="str">
        <f>VLOOKUP(D68,'Gen-Tab_Quick'!$B$3:$E$38,4,FALSE)</f>
        <v>E2-E3</v>
      </c>
      <c r="M68">
        <f ca="1">VLOOKUP($D68,'Grupp-Tab-Quick'!$B$10:$K$90,6,FALSE)</f>
        <v>0</v>
      </c>
      <c r="N68" s="420" t="str">
        <f ca="1">VLOOKUP($D68,'Grupp-Tab-Quick'!$B$10:$K$90,10,FALSE)</f>
        <v>X</v>
      </c>
      <c r="O68" s="420">
        <f t="shared" ref="O68" ca="1" si="64">ABS(M68-M69)</f>
        <v>0</v>
      </c>
      <c r="P68" s="420"/>
    </row>
    <row r="69" spans="1:16" x14ac:dyDescent="0.35">
      <c r="A69">
        <f>'Meine Tipps'!$E$51</f>
        <v>0</v>
      </c>
      <c r="B69">
        <f>'Meine Tipps'!$E$53</f>
        <v>0</v>
      </c>
      <c r="D69">
        <f>D68</f>
        <v>34</v>
      </c>
      <c r="E69">
        <v>2</v>
      </c>
      <c r="G69" s="418" t="s">
        <v>1049</v>
      </c>
      <c r="H69" t="str">
        <f>VLOOKUP($D69,'Gen-Tab_Quick'!$B$3:$O$57,3,FALSE)</f>
        <v>E3</v>
      </c>
      <c r="I69" t="str">
        <f>VLOOKUP(J69,'Gen-Tab_Quick'!$R$3:$S$26,2,FALSE)</f>
        <v>Rumänien</v>
      </c>
      <c r="J69" t="str">
        <f>VLOOKUP($D69,'Gen-Tab_Quick'!$B$3:$O$57,10,FALSE)</f>
        <v>ROU</v>
      </c>
      <c r="K69" t="str">
        <f>VLOOKUP($D69,'Gen-Tab_Quick'!$B$3:$O$57,14,FALSE)</f>
        <v>E</v>
      </c>
      <c r="L69" t="str">
        <f>VLOOKUP(D69,'Gen-Tab_Quick'!$B$3:$E$38,4,FALSE)</f>
        <v>E2-E3</v>
      </c>
      <c r="M69">
        <f ca="1">VLOOKUP($D69,'Grupp-Tab-Quick'!$B$10:$K$90,8,FALSE)</f>
        <v>0</v>
      </c>
      <c r="N69" s="420" t="str">
        <f ca="1">VLOOKUP($D69,'Grupp-Tab-Quick'!$B$10:$K$90,10,FALSE)</f>
        <v>X</v>
      </c>
      <c r="O69" s="420">
        <f t="shared" ref="O69" ca="1" si="65">ABS(M68-M69)</f>
        <v>0</v>
      </c>
      <c r="P69" s="420"/>
    </row>
    <row r="70" spans="1:16" x14ac:dyDescent="0.35">
      <c r="A70">
        <f>'Meine Tipps'!$E$51</f>
        <v>0</v>
      </c>
      <c r="B70">
        <f>'Meine Tipps'!$E$53</f>
        <v>0</v>
      </c>
      <c r="D70">
        <v>35</v>
      </c>
      <c r="E70">
        <v>1</v>
      </c>
      <c r="G70" s="418" t="s">
        <v>1049</v>
      </c>
      <c r="H70" t="str">
        <f>VLOOKUP($D70,'Gen-Tab_Quick'!$B$3:$O$57,2,FALSE)</f>
        <v>F4</v>
      </c>
      <c r="I70" t="str">
        <f>VLOOKUP(J70,'Gen-Tab_Quick'!$R$3:$S$26,2,FALSE)</f>
        <v>Tschechien</v>
      </c>
      <c r="J70" t="str">
        <f>VLOOKUP($D70,'Gen-Tab_Quick'!$B$3:$O$57,9,FALSE)</f>
        <v>CZE</v>
      </c>
      <c r="K70" t="str">
        <f>VLOOKUP($D70,'Gen-Tab_Quick'!$B$3:$O$57,14,FALSE)</f>
        <v>F</v>
      </c>
      <c r="L70" t="str">
        <f>VLOOKUP(D70,'Gen-Tab_Quick'!$B$3:$E$38,4,FALSE)</f>
        <v>F4-F1</v>
      </c>
      <c r="M70">
        <f ca="1">VLOOKUP($D70,'Grupp-Tab-Quick'!$B$10:$K$90,6,FALSE)</f>
        <v>5</v>
      </c>
      <c r="N70" s="420">
        <f ca="1">VLOOKUP($D70,'Grupp-Tab-Quick'!$B$10:$K$90,10,FALSE)</f>
        <v>1</v>
      </c>
      <c r="O70" s="420">
        <f t="shared" ref="O70" ca="1" si="66">ABS(M70-M71)</f>
        <v>5</v>
      </c>
      <c r="P70" s="420"/>
    </row>
    <row r="71" spans="1:16" x14ac:dyDescent="0.35">
      <c r="A71">
        <f>'Meine Tipps'!$E$51</f>
        <v>0</v>
      </c>
      <c r="B71">
        <f>'Meine Tipps'!$E$53</f>
        <v>0</v>
      </c>
      <c r="D71">
        <f>D70</f>
        <v>35</v>
      </c>
      <c r="E71">
        <v>2</v>
      </c>
      <c r="G71" s="418" t="s">
        <v>1049</v>
      </c>
      <c r="H71" t="str">
        <f>VLOOKUP($D71,'Gen-Tab_Quick'!$B$3:$O$57,3,FALSE)</f>
        <v>F1</v>
      </c>
      <c r="I71" t="str">
        <f>VLOOKUP(J71,'Gen-Tab_Quick'!$R$3:$S$26,2,FALSE)</f>
        <v>Türkei</v>
      </c>
      <c r="J71" t="str">
        <f>VLOOKUP($D71,'Gen-Tab_Quick'!$B$3:$O$57,10,FALSE)</f>
        <v>TUR</v>
      </c>
      <c r="K71" t="str">
        <f>VLOOKUP($D71,'Gen-Tab_Quick'!$B$3:$O$57,14,FALSE)</f>
        <v>F</v>
      </c>
      <c r="L71" t="str">
        <f>VLOOKUP(D71,'Gen-Tab_Quick'!$B$3:$E$38,4,FALSE)</f>
        <v>F4-F1</v>
      </c>
      <c r="M71">
        <f ca="1">VLOOKUP($D71,'Grupp-Tab-Quick'!$B$10:$K$90,8,FALSE)</f>
        <v>0</v>
      </c>
      <c r="N71" s="420">
        <f ca="1">VLOOKUP($D71,'Grupp-Tab-Quick'!$B$10:$K$90,10,FALSE)</f>
        <v>1</v>
      </c>
      <c r="O71" s="420">
        <f t="shared" ref="O71" ca="1" si="67">ABS(M70-M71)</f>
        <v>5</v>
      </c>
      <c r="P71" s="420"/>
    </row>
    <row r="72" spans="1:16" x14ac:dyDescent="0.35">
      <c r="A72">
        <f>'Meine Tipps'!$E$51</f>
        <v>0</v>
      </c>
      <c r="B72">
        <f>'Meine Tipps'!$E$53</f>
        <v>0</v>
      </c>
      <c r="D72">
        <v>36</v>
      </c>
      <c r="E72">
        <v>1</v>
      </c>
      <c r="G72" s="418" t="s">
        <v>1049</v>
      </c>
      <c r="H72" t="str">
        <f>VLOOKUP($D72,'Gen-Tab_Quick'!$B$3:$O$57,2,FALSE)</f>
        <v>F2</v>
      </c>
      <c r="I72" t="str">
        <f>VLOOKUP(J72,'Gen-Tab_Quick'!$R$3:$S$26,2,FALSE)</f>
        <v>Georgien</v>
      </c>
      <c r="J72" t="str">
        <f>VLOOKUP($D72,'Gen-Tab_Quick'!$B$3:$O$57,9,FALSE)</f>
        <v>GEO</v>
      </c>
      <c r="K72" t="str">
        <f>VLOOKUP($D72,'Gen-Tab_Quick'!$B$3:$O$57,14,FALSE)</f>
        <v>F</v>
      </c>
      <c r="L72" t="str">
        <f>VLOOKUP(D72,'Gen-Tab_Quick'!$B$3:$E$38,4,FALSE)</f>
        <v>F2-F3</v>
      </c>
      <c r="M72">
        <f ca="1">VLOOKUP($D72,'Grupp-Tab-Quick'!$B$10:$K$90,6,FALSE)</f>
        <v>3</v>
      </c>
      <c r="N72" s="420">
        <f ca="1">VLOOKUP($D72,'Grupp-Tab-Quick'!$B$10:$K$90,10,FALSE)</f>
        <v>1</v>
      </c>
      <c r="O72" s="420">
        <f t="shared" ref="O72" ca="1" si="68">ABS(M72-M73)</f>
        <v>2</v>
      </c>
      <c r="P72" s="420"/>
    </row>
    <row r="73" spans="1:16" x14ac:dyDescent="0.35">
      <c r="A73">
        <f>'Meine Tipps'!$E$51</f>
        <v>0</v>
      </c>
      <c r="B73">
        <f>'Meine Tipps'!$E$53</f>
        <v>0</v>
      </c>
      <c r="D73">
        <f>D72</f>
        <v>36</v>
      </c>
      <c r="E73">
        <v>2</v>
      </c>
      <c r="G73" s="418" t="s">
        <v>1049</v>
      </c>
      <c r="H73" t="str">
        <f>VLOOKUP($D73,'Gen-Tab_Quick'!$B$3:$O$57,3,FALSE)</f>
        <v>F3</v>
      </c>
      <c r="I73" t="str">
        <f>VLOOKUP(J73,'Gen-Tab_Quick'!$R$3:$S$26,2,FALSE)</f>
        <v>Portugal</v>
      </c>
      <c r="J73" t="str">
        <f>VLOOKUP($D73,'Gen-Tab_Quick'!$B$3:$O$57,10,FALSE)</f>
        <v>POR</v>
      </c>
      <c r="K73" t="str">
        <f>VLOOKUP($D73,'Gen-Tab_Quick'!$B$3:$O$57,14,FALSE)</f>
        <v>F</v>
      </c>
      <c r="L73" t="str">
        <f>VLOOKUP(D73,'Gen-Tab_Quick'!$B$3:$E$38,4,FALSE)</f>
        <v>F2-F3</v>
      </c>
      <c r="M73">
        <f ca="1">VLOOKUP($D73,'Grupp-Tab-Quick'!$B$10:$K$90,8,FALSE)</f>
        <v>1</v>
      </c>
      <c r="N73" s="420">
        <f ca="1">VLOOKUP($D73,'Grupp-Tab-Quick'!$B$10:$K$90,10,FALSE)</f>
        <v>1</v>
      </c>
      <c r="O73" s="420">
        <f t="shared" ref="O73" ca="1" si="69">ABS(M72-M73)</f>
        <v>2</v>
      </c>
      <c r="P73" s="420"/>
    </row>
    <row r="74" spans="1:16" x14ac:dyDescent="0.35">
      <c r="A74">
        <f>'Meine Tipps'!$E$51</f>
        <v>0</v>
      </c>
      <c r="B74">
        <f>'Meine Tipps'!$E$53</f>
        <v>0</v>
      </c>
      <c r="D74">
        <v>37</v>
      </c>
      <c r="E74">
        <v>1</v>
      </c>
      <c r="G74" s="418" t="s">
        <v>1050</v>
      </c>
      <c r="H74" t="str">
        <f>VLOOKUP($D74,'Gen-Tab_Quick'!$B$3:$O$57,2,FALSE)</f>
        <v>1A</v>
      </c>
      <c r="I74" t="str">
        <f ca="1">VLOOKUP(J74,'Gen-Tab_Quick'!$R$3:$S$26,2,FALSE)</f>
        <v>Ungarn</v>
      </c>
      <c r="J74" t="str">
        <f ca="1">VLOOKUP($D74,'Gen-Tab_Quick'!$B$3:$O$57,9,FALSE)</f>
        <v>HUN</v>
      </c>
      <c r="L74" t="str">
        <f>VLOOKUP($D74,'Gen-Tab_Quick'!$B$3:$O$57,14,FALSE)</f>
        <v>AF1</v>
      </c>
      <c r="M74">
        <f ca="1">'Mein Quicktipp'!AO4</f>
        <v>4</v>
      </c>
      <c r="N74" s="420" t="str">
        <f ca="1">'Mein Quicktipp'!AT4</f>
        <v>X</v>
      </c>
      <c r="O74" s="420">
        <f t="shared" ref="O74" ca="1" si="70">ABS(M74-M75)</f>
        <v>0</v>
      </c>
    </row>
    <row r="75" spans="1:16" x14ac:dyDescent="0.35">
      <c r="A75">
        <f>'Meine Tipps'!$E$51</f>
        <v>0</v>
      </c>
      <c r="B75">
        <f>'Meine Tipps'!$E$53</f>
        <v>0</v>
      </c>
      <c r="D75">
        <f>D74</f>
        <v>37</v>
      </c>
      <c r="E75">
        <v>2</v>
      </c>
      <c r="G75" s="418" t="s">
        <v>1050</v>
      </c>
      <c r="H75" t="str">
        <f>VLOOKUP($D75,'Gen-Tab_Quick'!$B$3:$O$57,3,FALSE)</f>
        <v>2C</v>
      </c>
      <c r="I75" t="e">
        <f ca="1">VLOOKUP(J75,'Gen-Tab_Quick'!$R$3:$S$26,2,FALSE)</f>
        <v>#N/A</v>
      </c>
      <c r="J75" t="str">
        <f ca="1">VLOOKUP($D75,'Gen-Tab_Quick'!$B$3:$O$57,10,FALSE)</f>
        <v>ENG</v>
      </c>
      <c r="L75" t="str">
        <f>VLOOKUP($D75,'Gen-Tab_Quick'!$B$3:$O$57,14,FALSE)</f>
        <v>AF1</v>
      </c>
      <c r="M75">
        <f ca="1">'Mein Quicktipp'!AQ4</f>
        <v>4</v>
      </c>
      <c r="N75" s="420" t="str">
        <f ca="1">'Mein Quicktipp'!AT4</f>
        <v>X</v>
      </c>
      <c r="O75" s="420">
        <f t="shared" ref="O75" ca="1" si="71">ABS(M74-M75)</f>
        <v>0</v>
      </c>
      <c r="P75" s="420"/>
    </row>
    <row r="76" spans="1:16" x14ac:dyDescent="0.35">
      <c r="A76">
        <f>'Meine Tipps'!$E$51</f>
        <v>0</v>
      </c>
      <c r="B76">
        <f>'Meine Tipps'!$E$53</f>
        <v>0</v>
      </c>
      <c r="D76">
        <v>38</v>
      </c>
      <c r="E76">
        <v>1</v>
      </c>
      <c r="G76" s="418" t="s">
        <v>1050</v>
      </c>
      <c r="H76" t="str">
        <f>VLOOKUP($D76,'Gen-Tab_Quick'!$B$3:$O$57,2,FALSE)</f>
        <v>2A</v>
      </c>
      <c r="I76" t="str">
        <f ca="1">VLOOKUP(J76,'Gen-Tab_Quick'!$R$3:$S$26,2,FALSE)</f>
        <v>Deutschland</v>
      </c>
      <c r="J76" t="str">
        <f ca="1">VLOOKUP($D76,'Gen-Tab_Quick'!$B$3:$O$57,9,FALSE)</f>
        <v>GER</v>
      </c>
      <c r="L76" t="str">
        <f>VLOOKUP($D76,'Gen-Tab_Quick'!$B$3:$O$57,14,FALSE)</f>
        <v>AF2</v>
      </c>
      <c r="M76">
        <f ca="1">'Mein Quicktipp'!AO6</f>
        <v>1</v>
      </c>
      <c r="N76" s="420">
        <f ca="1">'Mein Quicktipp'!AT6</f>
        <v>2</v>
      </c>
      <c r="O76" s="420">
        <f t="shared" ref="O76" ca="1" si="72">ABS(M76-M77)</f>
        <v>5</v>
      </c>
      <c r="P76" s="420"/>
    </row>
    <row r="77" spans="1:16" x14ac:dyDescent="0.35">
      <c r="A77">
        <f>'Meine Tipps'!$E$51</f>
        <v>0</v>
      </c>
      <c r="B77">
        <f>'Meine Tipps'!$E$53</f>
        <v>0</v>
      </c>
      <c r="D77">
        <f>D76</f>
        <v>38</v>
      </c>
      <c r="E77">
        <v>2</v>
      </c>
      <c r="G77" s="418" t="s">
        <v>1050</v>
      </c>
      <c r="H77" t="str">
        <f>VLOOKUP($D77,'Gen-Tab_Quick'!$B$3:$O$57,3,FALSE)</f>
        <v>2B</v>
      </c>
      <c r="I77" t="str">
        <f ca="1">VLOOKUP(J77,'Gen-Tab_Quick'!$R$3:$S$26,2,FALSE)</f>
        <v>Spanien</v>
      </c>
      <c r="J77" t="str">
        <f ca="1">VLOOKUP($D77,'Gen-Tab_Quick'!$B$3:$O$57,10,FALSE)</f>
        <v>ESP</v>
      </c>
      <c r="L77" t="str">
        <f>VLOOKUP($D77,'Gen-Tab_Quick'!$B$3:$O$57,14,FALSE)</f>
        <v>AF2</v>
      </c>
      <c r="M77">
        <f ca="1">'Mein Quicktipp'!AQ6</f>
        <v>6</v>
      </c>
      <c r="N77" s="420">
        <f ca="1">'Mein Quicktipp'!AT6</f>
        <v>2</v>
      </c>
      <c r="O77" s="420">
        <f t="shared" ref="O77" ca="1" si="73">ABS(M76-M77)</f>
        <v>5</v>
      </c>
      <c r="P77" s="420"/>
    </row>
    <row r="78" spans="1:16" x14ac:dyDescent="0.35">
      <c r="A78">
        <f>'Meine Tipps'!$E$51</f>
        <v>0</v>
      </c>
      <c r="B78">
        <f>'Meine Tipps'!$E$53</f>
        <v>0</v>
      </c>
      <c r="D78">
        <v>39</v>
      </c>
      <c r="E78">
        <v>1</v>
      </c>
      <c r="G78" s="418" t="s">
        <v>1050</v>
      </c>
      <c r="H78" t="str">
        <f>VLOOKUP($D78,'Gen-Tab_Quick'!$B$3:$O$57,2,FALSE)</f>
        <v>1B</v>
      </c>
      <c r="I78" t="str">
        <f ca="1">VLOOKUP(J78,'Gen-Tab_Quick'!$R$3:$S$26,2,FALSE)</f>
        <v>Kroatien</v>
      </c>
      <c r="J78" t="str">
        <f ca="1">VLOOKUP($D78,'Gen-Tab_Quick'!$B$3:$O$57,9,FALSE)</f>
        <v>CRO</v>
      </c>
      <c r="L78" t="str">
        <f>VLOOKUP($D78,'Gen-Tab_Quick'!$B$3:$O$57,14,FALSE)</f>
        <v>AF3</v>
      </c>
      <c r="M78">
        <f ca="1">'Mein Quicktipp'!AO8</f>
        <v>2</v>
      </c>
      <c r="N78" s="420">
        <f ca="1">'Mein Quicktipp'!AT8</f>
        <v>2</v>
      </c>
      <c r="O78" s="420">
        <f t="shared" ref="O78" ca="1" si="74">ABS(M78-M79)</f>
        <v>2</v>
      </c>
      <c r="P78" s="420"/>
    </row>
    <row r="79" spans="1:16" x14ac:dyDescent="0.35">
      <c r="A79">
        <f>'Meine Tipps'!$E$51</f>
        <v>0</v>
      </c>
      <c r="B79">
        <f>'Meine Tipps'!$E$53</f>
        <v>0</v>
      </c>
      <c r="D79">
        <f>D78</f>
        <v>39</v>
      </c>
      <c r="E79">
        <v>2</v>
      </c>
      <c r="G79" s="418" t="s">
        <v>1050</v>
      </c>
      <c r="H79" t="str">
        <f>VLOOKUP($D79,'Gen-Tab_Quick'!$B$3:$O$57,3,FALSE)</f>
        <v>3A</v>
      </c>
      <c r="I79" t="str">
        <f ca="1">VLOOKUP(J79,'Gen-Tab_Quick'!$R$3:$S$26,2,FALSE)</f>
        <v>Schottland</v>
      </c>
      <c r="J79" t="str">
        <f ca="1">VLOOKUP($D79,'Gen-Tab_Quick'!$B$3:$O$57,10,FALSE)</f>
        <v>SCO</v>
      </c>
      <c r="L79" t="str">
        <f>VLOOKUP($D79,'Gen-Tab_Quick'!$B$3:$O$57,14,FALSE)</f>
        <v>AF3</v>
      </c>
      <c r="M79">
        <f>'Mein Quicktipp'!AO9</f>
        <v>0</v>
      </c>
      <c r="N79" s="420">
        <f ca="1">'Mein Quicktipp'!AT8</f>
        <v>2</v>
      </c>
      <c r="O79" s="420">
        <f t="shared" ref="O79" ca="1" si="75">ABS(M78-M79)</f>
        <v>2</v>
      </c>
      <c r="P79" s="420"/>
    </row>
    <row r="80" spans="1:16" x14ac:dyDescent="0.35">
      <c r="A80">
        <f>'Meine Tipps'!$E$51</f>
        <v>0</v>
      </c>
      <c r="B80">
        <f>'Meine Tipps'!$E$53</f>
        <v>0</v>
      </c>
      <c r="D80">
        <v>40</v>
      </c>
      <c r="E80">
        <v>1</v>
      </c>
      <c r="G80" s="418" t="s">
        <v>1050</v>
      </c>
      <c r="H80" t="str">
        <f>VLOOKUP($D80,'Gen-Tab_Quick'!$B$3:$O$57,2,FALSE)</f>
        <v>1C</v>
      </c>
      <c r="I80" t="str">
        <f ca="1">VLOOKUP(J80,'Gen-Tab_Quick'!$R$3:$S$26,2,FALSE)</f>
        <v>Dänemark</v>
      </c>
      <c r="J80" t="str">
        <f ca="1">VLOOKUP($D80,'Gen-Tab_Quick'!$B$3:$O$57,9,FALSE)</f>
        <v>DEN</v>
      </c>
      <c r="L80" t="str">
        <f>VLOOKUP($D80,'Gen-Tab_Quick'!$B$3:$O$57,14,FALSE)</f>
        <v>AF4</v>
      </c>
      <c r="M80">
        <f>'Mein Quicktipp'!AQ9</f>
        <v>0</v>
      </c>
      <c r="N80" s="420">
        <f ca="1">'Mein Quicktipp'!AT10</f>
        <v>1</v>
      </c>
      <c r="O80" s="420">
        <f t="shared" ref="O80" si="76">ABS(M80-M81)</f>
        <v>0</v>
      </c>
      <c r="P80" s="420"/>
    </row>
    <row r="81" spans="1:16" x14ac:dyDescent="0.35">
      <c r="A81">
        <f>'Meine Tipps'!$E$51</f>
        <v>0</v>
      </c>
      <c r="B81">
        <f>'Meine Tipps'!$E$53</f>
        <v>0</v>
      </c>
      <c r="D81">
        <f>D80</f>
        <v>40</v>
      </c>
      <c r="E81">
        <v>2</v>
      </c>
      <c r="G81" s="418" t="s">
        <v>1050</v>
      </c>
      <c r="H81" t="str">
        <f>VLOOKUP($D81,'Gen-Tab_Quick'!$B$3:$O$57,3,FALSE)</f>
        <v>3D</v>
      </c>
      <c r="I81" t="str">
        <f ca="1">VLOOKUP(J81,'Gen-Tab_Quick'!$R$3:$S$26,2,FALSE)</f>
        <v>Polen</v>
      </c>
      <c r="J81" t="str">
        <f ca="1">VLOOKUP($D81,'Gen-Tab_Quick'!$B$3:$O$57,10,FALSE)</f>
        <v>POL</v>
      </c>
      <c r="L81" t="str">
        <f>VLOOKUP($D81,'Gen-Tab_Quick'!$B$3:$O$57,14,FALSE)</f>
        <v>AF4</v>
      </c>
      <c r="M81">
        <f>'Mein Quicktipp'!AO11</f>
        <v>0</v>
      </c>
      <c r="N81" s="420">
        <f ca="1">'Mein Quicktipp'!AT10</f>
        <v>1</v>
      </c>
      <c r="O81" s="420">
        <f t="shared" ref="O81" si="77">ABS(M80-M81)</f>
        <v>0</v>
      </c>
      <c r="P81" s="420"/>
    </row>
    <row r="82" spans="1:16" x14ac:dyDescent="0.35">
      <c r="A82">
        <f>'Meine Tipps'!$E$51</f>
        <v>0</v>
      </c>
      <c r="B82">
        <f>'Meine Tipps'!$E$53</f>
        <v>0</v>
      </c>
      <c r="D82">
        <v>41</v>
      </c>
      <c r="E82">
        <v>1</v>
      </c>
      <c r="G82" s="418" t="s">
        <v>1050</v>
      </c>
      <c r="H82" t="str">
        <f>VLOOKUP($D82,'Gen-Tab_Quick'!$B$3:$O$57,2,FALSE)</f>
        <v>1F</v>
      </c>
      <c r="I82" t="str">
        <f ca="1">VLOOKUP(J82,'Gen-Tab_Quick'!$R$3:$S$26,2,FALSE)</f>
        <v>Tschechien</v>
      </c>
      <c r="J82" t="str">
        <f ca="1">VLOOKUP($D82,'Gen-Tab_Quick'!$B$3:$O$57,9,FALSE)</f>
        <v>CZE</v>
      </c>
      <c r="L82" t="str">
        <f>VLOOKUP($D82,'Gen-Tab_Quick'!$B$3:$O$57,14,FALSE)</f>
        <v>AF5</v>
      </c>
      <c r="M82">
        <f>'Mein Quicktipp'!AQ11</f>
        <v>0</v>
      </c>
      <c r="N82" s="420">
        <f ca="1">'Mein Quicktipp'!AT12</f>
        <v>1</v>
      </c>
      <c r="O82" s="420">
        <f t="shared" ref="O82" si="78">ABS(M82-M83)</f>
        <v>0</v>
      </c>
      <c r="P82" s="420"/>
    </row>
    <row r="83" spans="1:16" x14ac:dyDescent="0.35">
      <c r="A83">
        <f>'Meine Tipps'!$E$51</f>
        <v>0</v>
      </c>
      <c r="B83">
        <f>'Meine Tipps'!$E$53</f>
        <v>0</v>
      </c>
      <c r="D83">
        <f>D82</f>
        <v>41</v>
      </c>
      <c r="E83">
        <v>2</v>
      </c>
      <c r="G83" s="418" t="s">
        <v>1050</v>
      </c>
      <c r="H83" t="str">
        <f>VLOOKUP($D83,'Gen-Tab_Quick'!$B$3:$O$57,3,FALSE)</f>
        <v>3C</v>
      </c>
      <c r="I83" t="str">
        <f ca="1">VLOOKUP(J83,'Gen-Tab_Quick'!$R$3:$S$26,2,FALSE)</f>
        <v>Slowenien</v>
      </c>
      <c r="J83" t="str">
        <f ca="1">VLOOKUP($D83,'Gen-Tab_Quick'!$B$3:$O$57,10,FALSE)</f>
        <v>SVN</v>
      </c>
      <c r="L83" t="str">
        <f>VLOOKUP($D83,'Gen-Tab_Quick'!$B$3:$O$57,14,FALSE)</f>
        <v>AF5</v>
      </c>
      <c r="M83">
        <f>'Mein Quicktipp'!AO13</f>
        <v>0</v>
      </c>
      <c r="N83" s="420">
        <f ca="1">'Mein Quicktipp'!AT12</f>
        <v>1</v>
      </c>
      <c r="O83" s="420">
        <f t="shared" ref="O83" si="79">ABS(M82-M83)</f>
        <v>0</v>
      </c>
      <c r="P83" s="420"/>
    </row>
    <row r="84" spans="1:16" x14ac:dyDescent="0.35">
      <c r="A84">
        <f>'Meine Tipps'!$E$51</f>
        <v>0</v>
      </c>
      <c r="B84">
        <f>'Meine Tipps'!$E$53</f>
        <v>0</v>
      </c>
      <c r="D84">
        <v>42</v>
      </c>
      <c r="E84">
        <v>1</v>
      </c>
      <c r="G84" s="418" t="s">
        <v>1050</v>
      </c>
      <c r="H84" t="str">
        <f>VLOOKUP($D84,'Gen-Tab_Quick'!$B$3:$O$57,2,FALSE)</f>
        <v>2D</v>
      </c>
      <c r="I84" t="str">
        <f ca="1">VLOOKUP(J84,'Gen-Tab_Quick'!$R$3:$S$26,2,FALSE)</f>
        <v>Frankreich</v>
      </c>
      <c r="J84" t="str">
        <f ca="1">VLOOKUP($D84,'Gen-Tab_Quick'!$B$3:$O$57,9,FALSE)</f>
        <v>FRA</v>
      </c>
      <c r="L84" t="str">
        <f>VLOOKUP($D84,'Gen-Tab_Quick'!$B$3:$O$57,14,FALSE)</f>
        <v>AF6</v>
      </c>
      <c r="M84">
        <f ca="1">'Mein Quicktipp'!AO14</f>
        <v>3</v>
      </c>
      <c r="N84" s="420">
        <f ca="1">'Mein Quicktipp'!AT14</f>
        <v>2</v>
      </c>
      <c r="O84" s="420">
        <f t="shared" ref="O84" ca="1" si="80">ABS(M84-M85)</f>
        <v>1</v>
      </c>
      <c r="P84" s="420"/>
    </row>
    <row r="85" spans="1:16" x14ac:dyDescent="0.35">
      <c r="A85">
        <f>'Meine Tipps'!$E$51</f>
        <v>0</v>
      </c>
      <c r="B85">
        <f>'Meine Tipps'!$E$53</f>
        <v>0</v>
      </c>
      <c r="D85">
        <f>D84</f>
        <v>42</v>
      </c>
      <c r="E85">
        <v>2</v>
      </c>
      <c r="G85" s="418" t="s">
        <v>1050</v>
      </c>
      <c r="H85" t="str">
        <f>VLOOKUP($D85,'Gen-Tab_Quick'!$B$3:$O$57,3,FALSE)</f>
        <v>2E</v>
      </c>
      <c r="I85" t="str">
        <f ca="1">VLOOKUP(J85,'Gen-Tab_Quick'!$R$3:$S$26,2,FALSE)</f>
        <v>Ukraine</v>
      </c>
      <c r="J85" t="str">
        <f ca="1">VLOOKUP($D85,'Gen-Tab_Quick'!$B$3:$O$57,10,FALSE)</f>
        <v>UKR</v>
      </c>
      <c r="L85" t="str">
        <f>VLOOKUP($D85,'Gen-Tab_Quick'!$B$3:$O$57,14,FALSE)</f>
        <v>AF6</v>
      </c>
      <c r="M85">
        <f ca="1">'Mein Quicktipp'!AQ14</f>
        <v>4</v>
      </c>
      <c r="N85" s="420">
        <f ca="1">'Mein Quicktipp'!AT14</f>
        <v>2</v>
      </c>
      <c r="O85" s="420">
        <f t="shared" ref="O85" ca="1" si="81">ABS(M84-M85)</f>
        <v>1</v>
      </c>
      <c r="P85" s="420"/>
    </row>
    <row r="86" spans="1:16" x14ac:dyDescent="0.35">
      <c r="A86">
        <f>'Meine Tipps'!$E$51</f>
        <v>0</v>
      </c>
      <c r="B86">
        <f>'Meine Tipps'!$E$53</f>
        <v>0</v>
      </c>
      <c r="D86">
        <v>43</v>
      </c>
      <c r="E86">
        <v>1</v>
      </c>
      <c r="G86" s="418" t="s">
        <v>1050</v>
      </c>
      <c r="H86" t="str">
        <f>VLOOKUP($D86,'Gen-Tab_Quick'!$B$3:$O$57,2,FALSE)</f>
        <v>1E</v>
      </c>
      <c r="I86" t="str">
        <f ca="1">VLOOKUP(J86,'Gen-Tab_Quick'!$R$3:$S$26,2,FALSE)</f>
        <v>Belgien</v>
      </c>
      <c r="J86" t="str">
        <f ca="1">VLOOKUP($D86,'Gen-Tab_Quick'!$B$3:$O$57,9,FALSE)</f>
        <v>BEL</v>
      </c>
      <c r="L86" t="str">
        <f>VLOOKUP($D86,'Gen-Tab_Quick'!$B$3:$O$57,14,FALSE)</f>
        <v>AF7</v>
      </c>
      <c r="M86">
        <f ca="1">'Mein Quicktipp'!AO16</f>
        <v>1</v>
      </c>
      <c r="N86" s="420">
        <f ca="1">'Mein Quicktipp'!AT16</f>
        <v>2</v>
      </c>
      <c r="O86" s="420">
        <f t="shared" ref="O86" ca="1" si="82">ABS(M86-M87)</f>
        <v>3</v>
      </c>
      <c r="P86" s="420"/>
    </row>
    <row r="87" spans="1:16" x14ac:dyDescent="0.35">
      <c r="A87">
        <f>'Meine Tipps'!$E$51</f>
        <v>0</v>
      </c>
      <c r="B87">
        <f>'Meine Tipps'!$E$53</f>
        <v>0</v>
      </c>
      <c r="D87">
        <f>D86</f>
        <v>43</v>
      </c>
      <c r="E87">
        <v>2</v>
      </c>
      <c r="G87" s="418" t="s">
        <v>1050</v>
      </c>
      <c r="H87" t="str">
        <f>VLOOKUP($D87,'Gen-Tab_Quick'!$B$3:$O$57,3,FALSE)</f>
        <v>3B</v>
      </c>
      <c r="I87" t="str">
        <f ca="1">VLOOKUP(J87,'Gen-Tab_Quick'!$R$3:$S$26,2,FALSE)</f>
        <v>Italien</v>
      </c>
      <c r="J87" t="str">
        <f ca="1">VLOOKUP($D87,'Gen-Tab_Quick'!$B$3:$O$57,10,FALSE)</f>
        <v>ITA</v>
      </c>
      <c r="L87" t="str">
        <f>VLOOKUP($D87,'Gen-Tab_Quick'!$B$3:$O$57,14,FALSE)</f>
        <v>AF7</v>
      </c>
      <c r="M87">
        <f ca="1">'Mein Quicktipp'!AQ16</f>
        <v>4</v>
      </c>
      <c r="N87" s="420">
        <f ca="1">'Mein Quicktipp'!AT16</f>
        <v>2</v>
      </c>
      <c r="O87" s="420">
        <f t="shared" ref="O87" ca="1" si="83">ABS(M86-M87)</f>
        <v>3</v>
      </c>
      <c r="P87" s="420"/>
    </row>
    <row r="88" spans="1:16" x14ac:dyDescent="0.35">
      <c r="A88">
        <f>'Meine Tipps'!$E$51</f>
        <v>0</v>
      </c>
      <c r="B88">
        <f>'Meine Tipps'!$E$53</f>
        <v>0</v>
      </c>
      <c r="D88">
        <v>44</v>
      </c>
      <c r="E88">
        <v>1</v>
      </c>
      <c r="G88" s="418" t="s">
        <v>1050</v>
      </c>
      <c r="H88" t="str">
        <f>VLOOKUP($D88,'Gen-Tab_Quick'!$B$3:$O$57,2,FALSE)</f>
        <v>1D</v>
      </c>
      <c r="I88" t="str">
        <f ca="1">VLOOKUP(J88,'Gen-Tab_Quick'!$R$3:$S$26,2,FALSE)</f>
        <v>Niederlande</v>
      </c>
      <c r="J88" t="str">
        <f ca="1">VLOOKUP($D88,'Gen-Tab_Quick'!$B$3:$O$57,9,FALSE)</f>
        <v>NED</v>
      </c>
      <c r="L88" t="str">
        <f>VLOOKUP($D88,'Gen-Tab_Quick'!$B$3:$O$57,14,FALSE)</f>
        <v>AF8</v>
      </c>
      <c r="M88">
        <f ca="1">'Mein Quicktipp'!AO18</f>
        <v>4</v>
      </c>
      <c r="N88" s="420" t="str">
        <f ca="1">'Mein Quicktipp'!AT18</f>
        <v>X</v>
      </c>
      <c r="O88" s="420">
        <f t="shared" ref="O88" ca="1" si="84">ABS(M88-M89)</f>
        <v>0</v>
      </c>
      <c r="P88" s="420"/>
    </row>
    <row r="89" spans="1:16" x14ac:dyDescent="0.35">
      <c r="A89">
        <f>'Meine Tipps'!$E$51</f>
        <v>0</v>
      </c>
      <c r="B89">
        <f>'Meine Tipps'!$E$53</f>
        <v>0</v>
      </c>
      <c r="D89">
        <f>D88</f>
        <v>44</v>
      </c>
      <c r="E89">
        <v>2</v>
      </c>
      <c r="G89" s="418" t="s">
        <v>1050</v>
      </c>
      <c r="H89" t="str">
        <f>VLOOKUP($D89,'Gen-Tab_Quick'!$B$3:$O$57,3,FALSE)</f>
        <v>2F</v>
      </c>
      <c r="I89" t="str">
        <f ca="1">VLOOKUP(J89,'Gen-Tab_Quick'!$R$3:$S$26,2,FALSE)</f>
        <v>Georgien</v>
      </c>
      <c r="J89" t="str">
        <f ca="1">VLOOKUP($D89,'Gen-Tab_Quick'!$B$3:$O$57,10,FALSE)</f>
        <v>GEO</v>
      </c>
      <c r="L89" t="str">
        <f>VLOOKUP($D89,'Gen-Tab_Quick'!$B$3:$O$57,14,FALSE)</f>
        <v>AF8</v>
      </c>
      <c r="M89">
        <f ca="1">'Mein Quicktipp'!AQ18</f>
        <v>4</v>
      </c>
      <c r="N89" s="420" t="str">
        <f ca="1">'Mein Quicktipp'!AT18</f>
        <v>X</v>
      </c>
      <c r="O89" s="420">
        <f t="shared" ref="O89" ca="1" si="85">ABS(M88-M89)</f>
        <v>0</v>
      </c>
      <c r="P89" s="420"/>
    </row>
    <row r="90" spans="1:16" x14ac:dyDescent="0.35">
      <c r="A90">
        <f>'Meine Tipps'!$E$51</f>
        <v>0</v>
      </c>
      <c r="B90">
        <f>'Meine Tipps'!$E$53</f>
        <v>0</v>
      </c>
      <c r="D90">
        <v>45</v>
      </c>
      <c r="E90">
        <v>1</v>
      </c>
      <c r="G90" s="418" t="s">
        <v>1051</v>
      </c>
      <c r="H90" t="str">
        <f>VLOOKUP($D90,'Gen-Tab_Quick'!$B$3:$O$57,2,FALSE)</f>
        <v>1AF3</v>
      </c>
      <c r="I90" t="str">
        <f ca="1">VLOOKUP(J90,'Gen-Tab_Quick'!$R$3:$S$26,2,FALSE)</f>
        <v>Schottland</v>
      </c>
      <c r="J90" t="str">
        <f ca="1">VLOOKUP($D90,'Gen-Tab_Quick'!$B$3:$O$57,9,FALSE)</f>
        <v>SCO</v>
      </c>
      <c r="L90" t="str">
        <f>VLOOKUP($D90,'Gen-Tab_Quick'!$B$3:$O$57,14,FALSE)</f>
        <v>VF1</v>
      </c>
      <c r="M90">
        <f ca="1">'Mein Quicktipp'!AO25</f>
        <v>3</v>
      </c>
      <c r="N90" s="420">
        <f ca="1">'Mein Quicktipp'!AT25</f>
        <v>2</v>
      </c>
      <c r="O90" s="420">
        <f t="shared" ref="O90" ca="1" si="86">ABS(M90-M91)</f>
        <v>2</v>
      </c>
      <c r="P90" s="420"/>
    </row>
    <row r="91" spans="1:16" x14ac:dyDescent="0.35">
      <c r="A91">
        <f>'Meine Tipps'!$E$51</f>
        <v>0</v>
      </c>
      <c r="B91">
        <f>'Meine Tipps'!$E$53</f>
        <v>0</v>
      </c>
      <c r="D91">
        <f>D90</f>
        <v>45</v>
      </c>
      <c r="E91">
        <v>2</v>
      </c>
      <c r="G91" s="418" t="s">
        <v>1051</v>
      </c>
      <c r="H91" t="str">
        <f>VLOOKUP($D91,'Gen-Tab_Quick'!$B$3:$O$57,3,FALSE)</f>
        <v>1AF1</v>
      </c>
      <c r="I91" t="e">
        <f ca="1">VLOOKUP(J91,'Gen-Tab_Quick'!$R$3:$S$26,2,FALSE)</f>
        <v>#N/A</v>
      </c>
      <c r="J91" t="str">
        <f ca="1">VLOOKUP($D91,'Gen-Tab_Quick'!$B$3:$O$57,10,FALSE)</f>
        <v>ENG</v>
      </c>
      <c r="L91" t="str">
        <f>VLOOKUP($D91,'Gen-Tab_Quick'!$B$3:$O$57,14,FALSE)</f>
        <v>VF1</v>
      </c>
      <c r="M91">
        <f ca="1">'Mein Quicktipp'!AQ25</f>
        <v>5</v>
      </c>
      <c r="N91" s="420">
        <f ca="1">'Mein Quicktipp'!AT25</f>
        <v>2</v>
      </c>
      <c r="O91" s="420">
        <f t="shared" ref="O91" ca="1" si="87">ABS(M90-M91)</f>
        <v>2</v>
      </c>
      <c r="P91" s="420"/>
    </row>
    <row r="92" spans="1:16" x14ac:dyDescent="0.35">
      <c r="A92">
        <f>'Meine Tipps'!$E$51</f>
        <v>0</v>
      </c>
      <c r="B92">
        <f>'Meine Tipps'!$E$53</f>
        <v>0</v>
      </c>
      <c r="D92">
        <v>46</v>
      </c>
      <c r="E92">
        <v>1</v>
      </c>
      <c r="G92" s="418" t="s">
        <v>1051</v>
      </c>
      <c r="H92" t="str">
        <f>VLOOKUP($D92,'Gen-Tab_Quick'!$B$3:$O$57,2,FALSE)</f>
        <v>1AF5</v>
      </c>
      <c r="I92" t="str">
        <f ca="1">VLOOKUP(J92,'Gen-Tab_Quick'!$R$3:$S$26,2,FALSE)</f>
        <v>Tschechien</v>
      </c>
      <c r="J92" t="str">
        <f ca="1">VLOOKUP($D92,'Gen-Tab_Quick'!$B$3:$O$57,9,FALSE)</f>
        <v>CZE</v>
      </c>
      <c r="L92" t="str">
        <f>VLOOKUP($D92,'Gen-Tab_Quick'!$B$3:$O$57,14,FALSE)</f>
        <v>VF2</v>
      </c>
      <c r="M92">
        <f ca="1">'Mein Quicktipp'!AO27</f>
        <v>5</v>
      </c>
      <c r="N92" s="420">
        <f ca="1">'Mein Quicktipp'!AT27</f>
        <v>1</v>
      </c>
      <c r="O92" s="420">
        <f t="shared" ref="O92" ca="1" si="88">ABS(M92-M93)</f>
        <v>1</v>
      </c>
      <c r="P92" s="420"/>
    </row>
    <row r="93" spans="1:16" x14ac:dyDescent="0.35">
      <c r="A93">
        <f>'Meine Tipps'!$E$51</f>
        <v>0</v>
      </c>
      <c r="B93">
        <f>'Meine Tipps'!$E$53</f>
        <v>0</v>
      </c>
      <c r="D93">
        <f>D92</f>
        <v>46</v>
      </c>
      <c r="E93">
        <v>2</v>
      </c>
      <c r="G93" s="418" t="s">
        <v>1051</v>
      </c>
      <c r="H93" t="str">
        <f>VLOOKUP($D93,'Gen-Tab_Quick'!$B$3:$O$57,3,FALSE)</f>
        <v>1AF6</v>
      </c>
      <c r="I93" t="str">
        <f ca="1">VLOOKUP(J93,'Gen-Tab_Quick'!$R$3:$S$26,2,FALSE)</f>
        <v>Ukraine</v>
      </c>
      <c r="J93" t="str">
        <f ca="1">VLOOKUP($D93,'Gen-Tab_Quick'!$B$3:$O$57,10,FALSE)</f>
        <v>UKR</v>
      </c>
      <c r="L93" t="str">
        <f>VLOOKUP($D93,'Gen-Tab_Quick'!$B$3:$O$57,14,FALSE)</f>
        <v>VF2</v>
      </c>
      <c r="M93">
        <f ca="1">'Mein Quicktipp'!AQ27</f>
        <v>4</v>
      </c>
      <c r="N93" s="420">
        <f ca="1">'Mein Quicktipp'!AT27</f>
        <v>1</v>
      </c>
      <c r="O93" s="420">
        <f t="shared" ref="O93" ca="1" si="89">ABS(M92-M93)</f>
        <v>1</v>
      </c>
      <c r="P93" s="420"/>
    </row>
    <row r="94" spans="1:16" x14ac:dyDescent="0.35">
      <c r="A94">
        <f>'Meine Tipps'!$E$51</f>
        <v>0</v>
      </c>
      <c r="B94">
        <f>'Meine Tipps'!$E$53</f>
        <v>0</v>
      </c>
      <c r="D94">
        <v>47</v>
      </c>
      <c r="E94">
        <v>1</v>
      </c>
      <c r="G94" s="418" t="s">
        <v>1051</v>
      </c>
      <c r="H94" t="str">
        <f>VLOOKUP($D94,'Gen-Tab_Quick'!$B$3:$O$57,2,FALSE)</f>
        <v>1AF7</v>
      </c>
      <c r="I94" t="str">
        <f ca="1">VLOOKUP(J94,'Gen-Tab_Quick'!$R$3:$S$26,2,FALSE)</f>
        <v>Italien</v>
      </c>
      <c r="J94" t="str">
        <f ca="1">VLOOKUP($D94,'Gen-Tab_Quick'!$B$3:$O$57,9,FALSE)</f>
        <v>ITA</v>
      </c>
      <c r="L94" t="str">
        <f>VLOOKUP($D94,'Gen-Tab_Quick'!$B$3:$O$57,14,FALSE)</f>
        <v>VF3</v>
      </c>
      <c r="M94">
        <f ca="1">'Mein Quicktipp'!AO29</f>
        <v>3</v>
      </c>
      <c r="N94" s="420">
        <f ca="1">'Mein Quicktipp'!AT29</f>
        <v>1</v>
      </c>
      <c r="O94" s="420">
        <f t="shared" ref="O94" ca="1" si="90">ABS(M94-M95)</f>
        <v>1</v>
      </c>
      <c r="P94" s="420"/>
    </row>
    <row r="95" spans="1:16" x14ac:dyDescent="0.35">
      <c r="A95">
        <f>'Meine Tipps'!$E$51</f>
        <v>0</v>
      </c>
      <c r="B95">
        <f>'Meine Tipps'!$E$53</f>
        <v>0</v>
      </c>
      <c r="D95">
        <f>D94</f>
        <v>47</v>
      </c>
      <c r="E95">
        <v>2</v>
      </c>
      <c r="G95" s="418" t="s">
        <v>1051</v>
      </c>
      <c r="H95" t="str">
        <f>VLOOKUP($D95,'Gen-Tab_Quick'!$B$3:$O$57,3,FALSE)</f>
        <v>1AF8</v>
      </c>
      <c r="I95" t="str">
        <f ca="1">VLOOKUP(J95,'Gen-Tab_Quick'!$R$3:$S$26,2,FALSE)</f>
        <v>Niederlande</v>
      </c>
      <c r="J95" t="str">
        <f ca="1">VLOOKUP($D95,'Gen-Tab_Quick'!$B$3:$O$57,10,FALSE)</f>
        <v>NED</v>
      </c>
      <c r="L95" t="str">
        <f>VLOOKUP($D95,'Gen-Tab_Quick'!$B$3:$O$57,14,FALSE)</f>
        <v>VF3</v>
      </c>
      <c r="M95">
        <f ca="1">'Mein Quicktipp'!AQ29</f>
        <v>2</v>
      </c>
      <c r="N95" s="420">
        <f ca="1">'Mein Quicktipp'!AT29</f>
        <v>1</v>
      </c>
      <c r="O95" s="420">
        <f t="shared" ref="O95" ca="1" si="91">ABS(M94-M95)</f>
        <v>1</v>
      </c>
      <c r="P95" s="420"/>
    </row>
    <row r="96" spans="1:16" x14ac:dyDescent="0.35">
      <c r="A96">
        <f>'Meine Tipps'!$E$51</f>
        <v>0</v>
      </c>
      <c r="B96">
        <f>'Meine Tipps'!$E$53</f>
        <v>0</v>
      </c>
      <c r="D96">
        <v>48</v>
      </c>
      <c r="E96">
        <v>1</v>
      </c>
      <c r="G96" s="418" t="s">
        <v>1051</v>
      </c>
      <c r="H96" t="str">
        <f>VLOOKUP($D96,'Gen-Tab_Quick'!$B$3:$O$57,2,FALSE)</f>
        <v>1AF4</v>
      </c>
      <c r="I96" t="str">
        <f ca="1">VLOOKUP(J96,'Gen-Tab_Quick'!$R$3:$S$26,2,FALSE)</f>
        <v>Dänemark</v>
      </c>
      <c r="J96" t="str">
        <f ca="1">VLOOKUP($D96,'Gen-Tab_Quick'!$B$3:$O$57,9,FALSE)</f>
        <v>DEN</v>
      </c>
      <c r="L96" t="str">
        <f>VLOOKUP($D96,'Gen-Tab_Quick'!$B$3:$O$57,14,FALSE)</f>
        <v>VF4</v>
      </c>
      <c r="M96">
        <f ca="1">'Mein Quicktipp'!AO31</f>
        <v>1</v>
      </c>
      <c r="N96" s="420">
        <f ca="1">'Mein Quicktipp'!AT31</f>
        <v>1</v>
      </c>
      <c r="O96" s="420">
        <f t="shared" ref="O96" ca="1" si="92">ABS(M96-M97)</f>
        <v>1</v>
      </c>
      <c r="P96" s="420"/>
    </row>
    <row r="97" spans="1:16" x14ac:dyDescent="0.35">
      <c r="A97">
        <f>'Meine Tipps'!$E$51</f>
        <v>0</v>
      </c>
      <c r="B97">
        <f>'Meine Tipps'!$E$53</f>
        <v>0</v>
      </c>
      <c r="D97">
        <f>D96</f>
        <v>48</v>
      </c>
      <c r="E97">
        <v>2</v>
      </c>
      <c r="G97" s="418" t="s">
        <v>1051</v>
      </c>
      <c r="H97" t="str">
        <f>VLOOKUP($D97,'Gen-Tab_Quick'!$B$3:$O$57,3,FALSE)</f>
        <v>1AF2</v>
      </c>
      <c r="I97" t="str">
        <f ca="1">VLOOKUP(J97,'Gen-Tab_Quick'!$R$3:$S$26,2,FALSE)</f>
        <v>Spanien</v>
      </c>
      <c r="J97" t="str">
        <f ca="1">VLOOKUP($D97,'Gen-Tab_Quick'!$B$3:$O$57,10,FALSE)</f>
        <v>ESP</v>
      </c>
      <c r="L97" t="str">
        <f>VLOOKUP($D97,'Gen-Tab_Quick'!$B$3:$O$57,14,FALSE)</f>
        <v>VF4</v>
      </c>
      <c r="M97">
        <f ca="1">'Mein Quicktipp'!AQ31</f>
        <v>0</v>
      </c>
      <c r="N97" s="420">
        <f ca="1">'Mein Quicktipp'!AT31</f>
        <v>1</v>
      </c>
      <c r="O97" s="420">
        <f t="shared" ref="O97" ca="1" si="93">ABS(M96-M97)</f>
        <v>1</v>
      </c>
      <c r="P97" s="420"/>
    </row>
    <row r="98" spans="1:16" x14ac:dyDescent="0.35">
      <c r="A98">
        <f>'Meine Tipps'!$E$51</f>
        <v>0</v>
      </c>
      <c r="B98">
        <f>'Meine Tipps'!$E$53</f>
        <v>0</v>
      </c>
      <c r="D98">
        <v>49</v>
      </c>
      <c r="E98">
        <v>1</v>
      </c>
      <c r="G98" s="418" t="s">
        <v>1052</v>
      </c>
      <c r="H98" t="str">
        <f>VLOOKUP($D98,'Gen-Tab_Quick'!$B$3:$O$57,2,FALSE)</f>
        <v>1VF1</v>
      </c>
      <c r="I98" t="e">
        <f ca="1">VLOOKUP(J98,'Gen-Tab_Quick'!$R$3:$S$26,2,FALSE)</f>
        <v>#N/A</v>
      </c>
      <c r="J98" t="str">
        <f ca="1">VLOOKUP($D98,'Gen-Tab_Quick'!$B$3:$O$57,9,FALSE)</f>
        <v>ENG</v>
      </c>
      <c r="L98" t="str">
        <f>VLOOKUP($D98,'Gen-Tab_Quick'!$B$3:$O$57,14,FALSE)</f>
        <v>HF1</v>
      </c>
      <c r="M98">
        <f ca="1">'Mein Quicktipp'!AO38</f>
        <v>1</v>
      </c>
      <c r="N98" s="420">
        <f ca="1">'Mein Quicktipp'!AT38</f>
        <v>2</v>
      </c>
      <c r="O98" s="420">
        <f t="shared" ref="O98" ca="1" si="94">ABS(M98-M99)</f>
        <v>4</v>
      </c>
      <c r="P98" s="420"/>
    </row>
    <row r="99" spans="1:16" x14ac:dyDescent="0.35">
      <c r="A99">
        <f>'Meine Tipps'!$E$51</f>
        <v>0</v>
      </c>
      <c r="B99">
        <f>'Meine Tipps'!$E$53</f>
        <v>0</v>
      </c>
      <c r="D99">
        <f>D98</f>
        <v>49</v>
      </c>
      <c r="E99">
        <v>2</v>
      </c>
      <c r="G99" s="418" t="s">
        <v>1052</v>
      </c>
      <c r="H99" t="str">
        <f>VLOOKUP($D99,'Gen-Tab_Quick'!$B$3:$O$57,3,FALSE)</f>
        <v>1VF2</v>
      </c>
      <c r="I99" t="str">
        <f ca="1">VLOOKUP(J99,'Gen-Tab_Quick'!$R$3:$S$26,2,FALSE)</f>
        <v>Tschechien</v>
      </c>
      <c r="J99" t="str">
        <f ca="1">VLOOKUP($D99,'Gen-Tab_Quick'!$B$3:$O$57,10,FALSE)</f>
        <v>CZE</v>
      </c>
      <c r="L99" t="str">
        <f>VLOOKUP($D99,'Gen-Tab_Quick'!$B$3:$O$57,14,FALSE)</f>
        <v>HF1</v>
      </c>
      <c r="M99">
        <f ca="1">'Mein Quicktipp'!AQ38</f>
        <v>5</v>
      </c>
      <c r="N99" s="420">
        <f ca="1">'Mein Quicktipp'!AT38</f>
        <v>2</v>
      </c>
      <c r="O99" s="420">
        <f t="shared" ref="O99" ca="1" si="95">ABS(M98-M99)</f>
        <v>4</v>
      </c>
      <c r="P99" s="420"/>
    </row>
    <row r="100" spans="1:16" x14ac:dyDescent="0.35">
      <c r="A100">
        <f>'Meine Tipps'!$E$51</f>
        <v>0</v>
      </c>
      <c r="B100">
        <f>'Meine Tipps'!$E$53</f>
        <v>0</v>
      </c>
      <c r="D100">
        <v>50</v>
      </c>
      <c r="E100">
        <v>1</v>
      </c>
      <c r="G100" s="418" t="s">
        <v>1052</v>
      </c>
      <c r="H100" t="str">
        <f>VLOOKUP($D100,'Gen-Tab_Quick'!$B$3:$O$57,2,FALSE)</f>
        <v>1VF3</v>
      </c>
      <c r="I100" t="str">
        <f ca="1">VLOOKUP(J100,'Gen-Tab_Quick'!$R$3:$S$26,2,FALSE)</f>
        <v>Italien</v>
      </c>
      <c r="J100" t="str">
        <f ca="1">VLOOKUP($D100,'Gen-Tab_Quick'!$B$3:$O$57,9,FALSE)</f>
        <v>ITA</v>
      </c>
      <c r="L100" t="str">
        <f>VLOOKUP($D100,'Gen-Tab_Quick'!$B$3:$O$57,14,FALSE)</f>
        <v>HF2</v>
      </c>
      <c r="M100">
        <f ca="1">'Mein Quicktipp'!AO40</f>
        <v>5</v>
      </c>
      <c r="N100" s="420">
        <f ca="1">'Mein Quicktipp'!AT40</f>
        <v>1</v>
      </c>
      <c r="O100" s="420">
        <f t="shared" ref="O100" ca="1" si="96">ABS(M100-M101)</f>
        <v>3</v>
      </c>
      <c r="P100" s="420"/>
    </row>
    <row r="101" spans="1:16" x14ac:dyDescent="0.35">
      <c r="A101">
        <f>'Meine Tipps'!$E$51</f>
        <v>0</v>
      </c>
      <c r="B101">
        <f>'Meine Tipps'!$E$53</f>
        <v>0</v>
      </c>
      <c r="D101">
        <f>D100</f>
        <v>50</v>
      </c>
      <c r="E101">
        <v>2</v>
      </c>
      <c r="G101" s="418" t="s">
        <v>1052</v>
      </c>
      <c r="H101" t="str">
        <f>VLOOKUP($D101,'Gen-Tab_Quick'!$B$3:$O$57,3,FALSE)</f>
        <v>1VF4</v>
      </c>
      <c r="I101" t="str">
        <f ca="1">VLOOKUP(J101,'Gen-Tab_Quick'!$R$3:$S$26,2,FALSE)</f>
        <v>Dänemark</v>
      </c>
      <c r="J101" t="str">
        <f ca="1">VLOOKUP($D101,'Gen-Tab_Quick'!$B$3:$O$57,10,FALSE)</f>
        <v>DEN</v>
      </c>
      <c r="L101" t="str">
        <f>VLOOKUP($D101,'Gen-Tab_Quick'!$B$3:$O$57,14,FALSE)</f>
        <v>HF2</v>
      </c>
      <c r="M101">
        <f ca="1">'Mein Quicktipp'!AQ40</f>
        <v>2</v>
      </c>
      <c r="N101" s="420">
        <f ca="1">'Mein Quicktipp'!AT40</f>
        <v>1</v>
      </c>
      <c r="O101" s="420">
        <f t="shared" ref="O101" ca="1" si="97">ABS(M100-M101)</f>
        <v>3</v>
      </c>
      <c r="P101" s="420"/>
    </row>
    <row r="102" spans="1:16" x14ac:dyDescent="0.35">
      <c r="A102">
        <f>'Meine Tipps'!$E$51</f>
        <v>0</v>
      </c>
      <c r="B102">
        <f>'Meine Tipps'!$E$53</f>
        <v>0</v>
      </c>
      <c r="D102">
        <v>51</v>
      </c>
      <c r="E102">
        <v>1</v>
      </c>
      <c r="G102" s="418" t="s">
        <v>59</v>
      </c>
      <c r="H102" t="str">
        <f>VLOOKUP($D102,'Gen-Tab_Quick'!$B$3:$O$57,2,FALSE)</f>
        <v>1HF1</v>
      </c>
      <c r="I102" t="str">
        <f ca="1">VLOOKUP(J102,'Gen-Tab_Quick'!$R$3:$S$26,2,FALSE)</f>
        <v>Tschechien</v>
      </c>
      <c r="J102" t="str">
        <f ca="1">VLOOKUP($D102,'Gen-Tab_Quick'!$B$3:$O$57,9,FALSE)</f>
        <v>CZE</v>
      </c>
      <c r="L102" t="str">
        <f>VLOOKUP($D102,'Gen-Tab_Quick'!$B$3:$O$57,14,FALSE)</f>
        <v>Finale</v>
      </c>
      <c r="M102">
        <f ca="1">'Mein Quicktipp'!AO47</f>
        <v>0</v>
      </c>
      <c r="N102" s="420" t="str">
        <f ca="1">'Mein Quicktipp'!AT47</f>
        <v>X</v>
      </c>
      <c r="O102" s="420">
        <f t="shared" ref="O102" ca="1" si="98">ABS(M102-M103)</f>
        <v>0</v>
      </c>
      <c r="P102" s="420"/>
    </row>
    <row r="103" spans="1:16" x14ac:dyDescent="0.35">
      <c r="A103">
        <f>'Meine Tipps'!$E$51</f>
        <v>0</v>
      </c>
      <c r="B103">
        <f>'Meine Tipps'!$E$53</f>
        <v>0</v>
      </c>
      <c r="D103">
        <f>D102</f>
        <v>51</v>
      </c>
      <c r="E103">
        <v>2</v>
      </c>
      <c r="G103" s="418" t="s">
        <v>59</v>
      </c>
      <c r="H103" t="str">
        <f>VLOOKUP($D103,'Gen-Tab_Quick'!$B$3:$O$57,3,FALSE)</f>
        <v>1HF2</v>
      </c>
      <c r="I103" t="str">
        <f ca="1">VLOOKUP(J103,'Gen-Tab_Quick'!$R$3:$S$26,2,FALSE)</f>
        <v>Italien</v>
      </c>
      <c r="J103" t="str">
        <f ca="1">VLOOKUP($D103,'Gen-Tab_Quick'!$B$3:$O$57,10,FALSE)</f>
        <v>ITA</v>
      </c>
      <c r="L103" t="str">
        <f>VLOOKUP($D103,'Gen-Tab_Quick'!$B$3:$O$57,14,FALSE)</f>
        <v>Finale</v>
      </c>
      <c r="M103">
        <f ca="1">'Mein Quicktipp'!AQ47</f>
        <v>0</v>
      </c>
      <c r="N103" s="420" t="str">
        <f ca="1">'Mein Quicktipp'!AT47</f>
        <v>X</v>
      </c>
      <c r="O103" s="420">
        <f t="shared" ref="O103" ca="1" si="99">ABS(M102-M103)</f>
        <v>0</v>
      </c>
      <c r="P103" s="420"/>
    </row>
    <row r="104" spans="1:16" x14ac:dyDescent="0.35">
      <c r="A104">
        <f>'Meine Tipps'!$E$51</f>
        <v>0</v>
      </c>
      <c r="B104">
        <f>'Meine Tipps'!$E$53</f>
        <v>0</v>
      </c>
      <c r="D104">
        <v>52</v>
      </c>
      <c r="E104">
        <v>1</v>
      </c>
      <c r="G104" s="418" t="s">
        <v>1053</v>
      </c>
      <c r="I104" t="str">
        <f ca="1">'Mein Quicktipp'!AN51</f>
        <v>Tschechien</v>
      </c>
      <c r="J104" t="str">
        <f ca="1">VLOOKUP(I104,'Gen-Tab'!$S$3:$U$26,3,FALSE)</f>
        <v>CZE</v>
      </c>
      <c r="L104" s="418"/>
      <c r="P104" s="420"/>
    </row>
    <row r="105" spans="1:16" x14ac:dyDescent="0.35">
      <c r="A105">
        <f>'Meine Tipps'!$E$51</f>
        <v>0</v>
      </c>
      <c r="B105">
        <f>'Meine Tipps'!$E$53</f>
        <v>0</v>
      </c>
      <c r="D105">
        <v>53</v>
      </c>
      <c r="G105" s="418" t="s">
        <v>1054</v>
      </c>
      <c r="H105" t="str">
        <f>'Gruppen-Tabellen'!E3</f>
        <v>A1</v>
      </c>
      <c r="I105" t="str">
        <f>'Gruppen-Tabellen'!F3</f>
        <v>Deutschland</v>
      </c>
      <c r="J105" t="str">
        <f>VLOOKUP(I105,'Gen-Tab'!$S$3:$U$26,3,FALSE)</f>
        <v>GER</v>
      </c>
      <c r="K105" t="s">
        <v>71</v>
      </c>
      <c r="P105">
        <f ca="1">'Grupp-Tab-Quick'!AB3</f>
        <v>2</v>
      </c>
    </row>
    <row r="106" spans="1:16" x14ac:dyDescent="0.35">
      <c r="A106">
        <f>'Meine Tipps'!$E$51</f>
        <v>0</v>
      </c>
      <c r="B106">
        <f>'Meine Tipps'!$E$53</f>
        <v>0</v>
      </c>
      <c r="D106">
        <v>54</v>
      </c>
      <c r="G106" s="418" t="s">
        <v>1054</v>
      </c>
      <c r="H106" t="str">
        <f>'Gruppen-Tabellen'!E4</f>
        <v>A2</v>
      </c>
      <c r="I106" t="str">
        <f>'Gruppen-Tabellen'!F4</f>
        <v>Schottland</v>
      </c>
      <c r="J106" t="str">
        <f>VLOOKUP(I106,'Gen-Tab'!$S$3:$U$26,3,FALSE)</f>
        <v>SCO</v>
      </c>
      <c r="K106" t="s">
        <v>71</v>
      </c>
      <c r="P106">
        <f ca="1">'Grupp-Tab-Quick'!AB4</f>
        <v>3</v>
      </c>
    </row>
    <row r="107" spans="1:16" x14ac:dyDescent="0.35">
      <c r="A107">
        <f>'Meine Tipps'!$E$51</f>
        <v>0</v>
      </c>
      <c r="B107">
        <f>'Meine Tipps'!$E$53</f>
        <v>0</v>
      </c>
      <c r="D107">
        <v>55</v>
      </c>
      <c r="G107" s="418" t="s">
        <v>1054</v>
      </c>
      <c r="H107" t="str">
        <f>'Gruppen-Tabellen'!E5</f>
        <v>A3</v>
      </c>
      <c r="I107" t="str">
        <f>'Gruppen-Tabellen'!F5</f>
        <v>Ungarn</v>
      </c>
      <c r="J107" t="str">
        <f>VLOOKUP(I107,'Gen-Tab'!$S$3:$U$26,3,FALSE)</f>
        <v>HUN</v>
      </c>
      <c r="K107" t="s">
        <v>71</v>
      </c>
      <c r="P107">
        <f ca="1">'Grupp-Tab-Quick'!AB5</f>
        <v>1</v>
      </c>
    </row>
    <row r="108" spans="1:16" x14ac:dyDescent="0.35">
      <c r="A108">
        <f>'Meine Tipps'!$E$51</f>
        <v>0</v>
      </c>
      <c r="B108">
        <f>'Meine Tipps'!$E$53</f>
        <v>0</v>
      </c>
      <c r="D108">
        <v>56</v>
      </c>
      <c r="G108" s="418" t="s">
        <v>1054</v>
      </c>
      <c r="H108" t="str">
        <f>'Gruppen-Tabellen'!E6</f>
        <v>A4</v>
      </c>
      <c r="I108" t="str">
        <f>'Gruppen-Tabellen'!F6</f>
        <v>Schweiz</v>
      </c>
      <c r="J108" t="str">
        <f>VLOOKUP(I108,'Gen-Tab'!$S$3:$U$26,3,FALSE)</f>
        <v>SUI</v>
      </c>
      <c r="K108" t="s">
        <v>71</v>
      </c>
      <c r="P108">
        <f ca="1">'Grupp-Tab-Quick'!AB6</f>
        <v>4</v>
      </c>
    </row>
    <row r="109" spans="1:16" x14ac:dyDescent="0.35">
      <c r="A109">
        <f>'Meine Tipps'!$E$51</f>
        <v>0</v>
      </c>
      <c r="B109">
        <f>'Meine Tipps'!$E$53</f>
        <v>0</v>
      </c>
      <c r="D109">
        <v>57</v>
      </c>
      <c r="G109" s="418" t="s">
        <v>1054</v>
      </c>
      <c r="H109" t="str">
        <f>'Gruppen-Tabellen'!E18</f>
        <v>B1</v>
      </c>
      <c r="I109" t="str">
        <f>'Gruppen-Tabellen'!F18</f>
        <v>Spanien</v>
      </c>
      <c r="J109" t="str">
        <f>VLOOKUP(I109,'Gen-Tab'!$S$3:$U$26,3,FALSE)</f>
        <v>ESP</v>
      </c>
      <c r="K109" t="s">
        <v>72</v>
      </c>
      <c r="P109">
        <f ca="1">'Grupp-Tab-Quick'!AB18</f>
        <v>2</v>
      </c>
    </row>
    <row r="110" spans="1:16" x14ac:dyDescent="0.35">
      <c r="A110">
        <f>'Meine Tipps'!$E$51</f>
        <v>0</v>
      </c>
      <c r="B110">
        <f>'Meine Tipps'!$E$53</f>
        <v>0</v>
      </c>
      <c r="D110">
        <v>58</v>
      </c>
      <c r="G110" s="418" t="s">
        <v>1054</v>
      </c>
      <c r="H110" t="str">
        <f>'Gruppen-Tabellen'!E19</f>
        <v>B2</v>
      </c>
      <c r="I110" t="str">
        <f>'Gruppen-Tabellen'!F19</f>
        <v>Kroatien</v>
      </c>
      <c r="J110" t="str">
        <f>VLOOKUP(I110,'Gen-Tab'!$S$3:$U$26,3,FALSE)</f>
        <v>CRO</v>
      </c>
      <c r="K110" t="s">
        <v>72</v>
      </c>
      <c r="P110">
        <f ca="1">'Grupp-Tab-Quick'!AB19</f>
        <v>1</v>
      </c>
    </row>
    <row r="111" spans="1:16" x14ac:dyDescent="0.35">
      <c r="A111">
        <f>'Meine Tipps'!$E$51</f>
        <v>0</v>
      </c>
      <c r="B111">
        <f>'Meine Tipps'!$E$53</f>
        <v>0</v>
      </c>
      <c r="D111">
        <v>59</v>
      </c>
      <c r="G111" s="418" t="s">
        <v>1054</v>
      </c>
      <c r="H111" t="str">
        <f>'Gruppen-Tabellen'!E20</f>
        <v>B3</v>
      </c>
      <c r="I111" t="str">
        <f>'Gruppen-Tabellen'!F20</f>
        <v>Italien</v>
      </c>
      <c r="J111" t="str">
        <f>VLOOKUP(I111,'Gen-Tab'!$S$3:$U$26,3,FALSE)</f>
        <v>ITA</v>
      </c>
      <c r="K111" t="s">
        <v>72</v>
      </c>
      <c r="P111">
        <f ca="1">'Grupp-Tab-Quick'!AB20</f>
        <v>3</v>
      </c>
    </row>
    <row r="112" spans="1:16" x14ac:dyDescent="0.35">
      <c r="A112">
        <f>'Meine Tipps'!$E$51</f>
        <v>0</v>
      </c>
      <c r="B112">
        <f>'Meine Tipps'!$E$53</f>
        <v>0</v>
      </c>
      <c r="D112">
        <v>60</v>
      </c>
      <c r="G112" s="418" t="s">
        <v>1054</v>
      </c>
      <c r="H112" t="str">
        <f>'Gruppen-Tabellen'!E21</f>
        <v>B4</v>
      </c>
      <c r="I112" t="str">
        <f>'Gruppen-Tabellen'!F21</f>
        <v>Albanien</v>
      </c>
      <c r="J112" t="str">
        <f>VLOOKUP(I112,'Gen-Tab'!$S$3:$U$26,3,FALSE)</f>
        <v>ALB</v>
      </c>
      <c r="K112" t="s">
        <v>72</v>
      </c>
      <c r="P112">
        <f ca="1">'Grupp-Tab-Quick'!AB21</f>
        <v>4</v>
      </c>
    </row>
    <row r="113" spans="1:16" x14ac:dyDescent="0.35">
      <c r="A113">
        <f>'Meine Tipps'!$E$51</f>
        <v>0</v>
      </c>
      <c r="B113">
        <f>'Meine Tipps'!$E$53</f>
        <v>0</v>
      </c>
      <c r="D113">
        <v>61</v>
      </c>
      <c r="G113" s="418" t="s">
        <v>1054</v>
      </c>
      <c r="H113" t="str">
        <f>'Gruppen-Tabellen'!E33</f>
        <v>C1</v>
      </c>
      <c r="I113" t="str">
        <f>'Gruppen-Tabellen'!F33</f>
        <v>Slowenien</v>
      </c>
      <c r="J113" t="str">
        <f>VLOOKUP(I113,'Gen-Tab'!$S$3:$U$26,3,FALSE)</f>
        <v>SVN</v>
      </c>
      <c r="K113" t="s">
        <v>73</v>
      </c>
      <c r="P113">
        <f ca="1">'Grupp-Tab-Quick'!AB33</f>
        <v>3</v>
      </c>
    </row>
    <row r="114" spans="1:16" x14ac:dyDescent="0.35">
      <c r="A114">
        <f>'Meine Tipps'!$E$51</f>
        <v>0</v>
      </c>
      <c r="B114">
        <f>'Meine Tipps'!$E$53</f>
        <v>0</v>
      </c>
      <c r="D114">
        <v>62</v>
      </c>
      <c r="G114" s="418" t="s">
        <v>1054</v>
      </c>
      <c r="H114" t="str">
        <f>'Gruppen-Tabellen'!E34</f>
        <v>C2</v>
      </c>
      <c r="I114" t="str">
        <f>'Gruppen-Tabellen'!F34</f>
        <v>Dänemark</v>
      </c>
      <c r="J114" t="str">
        <f>VLOOKUP(I114,'Gen-Tab'!$S$3:$U$26,3,FALSE)</f>
        <v>DEN</v>
      </c>
      <c r="K114" t="s">
        <v>73</v>
      </c>
      <c r="P114">
        <f ca="1">'Grupp-Tab-Quick'!AB34</f>
        <v>1</v>
      </c>
    </row>
    <row r="115" spans="1:16" x14ac:dyDescent="0.35">
      <c r="A115">
        <f>'Meine Tipps'!$E$51</f>
        <v>0</v>
      </c>
      <c r="B115">
        <f>'Meine Tipps'!$E$53</f>
        <v>0</v>
      </c>
      <c r="D115">
        <v>63</v>
      </c>
      <c r="G115" s="418" t="s">
        <v>1054</v>
      </c>
      <c r="H115" t="str">
        <f>'Gruppen-Tabellen'!E35</f>
        <v>C3</v>
      </c>
      <c r="I115" t="str">
        <f>'Gruppen-Tabellen'!F35</f>
        <v>Serbien</v>
      </c>
      <c r="J115" t="str">
        <f>VLOOKUP(I115,'Gen-Tab'!$S$3:$U$26,3,FALSE)</f>
        <v>SRB</v>
      </c>
      <c r="K115" t="s">
        <v>73</v>
      </c>
      <c r="P115">
        <f ca="1">'Grupp-Tab-Quick'!AB35</f>
        <v>4</v>
      </c>
    </row>
    <row r="116" spans="1:16" x14ac:dyDescent="0.35">
      <c r="A116">
        <f>'Meine Tipps'!$E$51</f>
        <v>0</v>
      </c>
      <c r="B116">
        <f>'Meine Tipps'!$E$53</f>
        <v>0</v>
      </c>
      <c r="D116">
        <v>64</v>
      </c>
      <c r="G116" s="418" t="s">
        <v>1054</v>
      </c>
      <c r="H116" t="str">
        <f>'Gruppen-Tabellen'!E36</f>
        <v>C4</v>
      </c>
      <c r="I116" t="str">
        <f>'Gruppen-Tabellen'!F36</f>
        <v>England</v>
      </c>
      <c r="J116" t="str">
        <f>VLOOKUP(I116,'Gen-Tab'!$S$3:$U$26,3,FALSE)</f>
        <v>ENG</v>
      </c>
      <c r="K116" t="s">
        <v>73</v>
      </c>
      <c r="P116">
        <f ca="1">'Grupp-Tab-Quick'!AB36</f>
        <v>2</v>
      </c>
    </row>
    <row r="117" spans="1:16" x14ac:dyDescent="0.35">
      <c r="A117">
        <f>'Meine Tipps'!$E$51</f>
        <v>0</v>
      </c>
      <c r="B117">
        <f>'Meine Tipps'!$E$53</f>
        <v>0</v>
      </c>
      <c r="D117">
        <v>65</v>
      </c>
      <c r="G117" s="418" t="s">
        <v>1054</v>
      </c>
      <c r="H117" t="str">
        <f>'Gruppen-Tabellen'!E48</f>
        <v>D1</v>
      </c>
      <c r="I117" t="str">
        <f>'Gruppen-Tabellen'!F48</f>
        <v>Polen</v>
      </c>
      <c r="J117" t="str">
        <f>VLOOKUP(I117,'Gen-Tab'!$S$3:$U$26,3,FALSE)</f>
        <v>POL</v>
      </c>
      <c r="K117" t="s">
        <v>74</v>
      </c>
      <c r="P117">
        <f ca="1">'Grupp-Tab-Quick'!AB48</f>
        <v>3</v>
      </c>
    </row>
    <row r="118" spans="1:16" x14ac:dyDescent="0.35">
      <c r="A118">
        <f>'Meine Tipps'!$E$51</f>
        <v>0</v>
      </c>
      <c r="B118">
        <f>'Meine Tipps'!$E$53</f>
        <v>0</v>
      </c>
      <c r="D118">
        <v>66</v>
      </c>
      <c r="G118" s="418" t="s">
        <v>1054</v>
      </c>
      <c r="H118" t="str">
        <f>'Gruppen-Tabellen'!E49</f>
        <v>D2</v>
      </c>
      <c r="I118" t="str">
        <f>'Gruppen-Tabellen'!F49</f>
        <v>Niederlande</v>
      </c>
      <c r="J118" t="str">
        <f>VLOOKUP(I118,'Gen-Tab'!$S$3:$U$26,3,FALSE)</f>
        <v>NED</v>
      </c>
      <c r="K118" t="s">
        <v>74</v>
      </c>
      <c r="P118">
        <f ca="1">'Grupp-Tab-Quick'!AB49</f>
        <v>1</v>
      </c>
    </row>
    <row r="119" spans="1:16" x14ac:dyDescent="0.35">
      <c r="A119">
        <f>'Meine Tipps'!$E$51</f>
        <v>0</v>
      </c>
      <c r="B119">
        <f>'Meine Tipps'!$E$53</f>
        <v>0</v>
      </c>
      <c r="D119">
        <v>67</v>
      </c>
      <c r="G119" s="418" t="s">
        <v>1054</v>
      </c>
      <c r="H119" t="str">
        <f>'Gruppen-Tabellen'!E50</f>
        <v>D3</v>
      </c>
      <c r="I119" t="str">
        <f>'Gruppen-Tabellen'!F50</f>
        <v>Österreich</v>
      </c>
      <c r="J119" t="str">
        <f>VLOOKUP(I119,'Gen-Tab'!$S$3:$U$26,3,FALSE)</f>
        <v>AUT</v>
      </c>
      <c r="K119" t="s">
        <v>74</v>
      </c>
      <c r="P119">
        <f ca="1">'Grupp-Tab-Quick'!AB50</f>
        <v>4</v>
      </c>
    </row>
    <row r="120" spans="1:16" x14ac:dyDescent="0.35">
      <c r="A120">
        <f>'Meine Tipps'!$E$51</f>
        <v>0</v>
      </c>
      <c r="B120">
        <f>'Meine Tipps'!$E$53</f>
        <v>0</v>
      </c>
      <c r="D120">
        <v>68</v>
      </c>
      <c r="G120" s="418" t="s">
        <v>1054</v>
      </c>
      <c r="H120" t="str">
        <f>'Gruppen-Tabellen'!E51</f>
        <v>D4</v>
      </c>
      <c r="I120" t="str">
        <f>'Gruppen-Tabellen'!F51</f>
        <v>Frankreich</v>
      </c>
      <c r="J120" t="str">
        <f>VLOOKUP(I120,'Gen-Tab'!$S$3:$U$26,3,FALSE)</f>
        <v>FRA</v>
      </c>
      <c r="K120" t="s">
        <v>74</v>
      </c>
      <c r="P120">
        <f ca="1">'Grupp-Tab-Quick'!AB51</f>
        <v>2</v>
      </c>
    </row>
    <row r="121" spans="1:16" x14ac:dyDescent="0.35">
      <c r="A121">
        <f>'Meine Tipps'!$E$51</f>
        <v>0</v>
      </c>
      <c r="B121">
        <f>'Meine Tipps'!$E$53</f>
        <v>0</v>
      </c>
      <c r="D121">
        <v>69</v>
      </c>
      <c r="G121" s="418" t="s">
        <v>1054</v>
      </c>
      <c r="H121" t="str">
        <f>'Gruppen-Tabellen'!E63</f>
        <v>E1</v>
      </c>
      <c r="I121" t="str">
        <f>'Gruppen-Tabellen'!F63</f>
        <v>Belgien</v>
      </c>
      <c r="J121" t="str">
        <f>VLOOKUP(I121,'Gen-Tab'!$S$3:$U$26,3,FALSE)</f>
        <v>BEL</v>
      </c>
      <c r="K121" t="s">
        <v>75</v>
      </c>
      <c r="P121">
        <f ca="1">'Grupp-Tab-Quick'!AB63</f>
        <v>1</v>
      </c>
    </row>
    <row r="122" spans="1:16" x14ac:dyDescent="0.35">
      <c r="A122">
        <f>'Meine Tipps'!$E$51</f>
        <v>0</v>
      </c>
      <c r="B122">
        <f>'Meine Tipps'!$E$53</f>
        <v>0</v>
      </c>
      <c r="D122">
        <v>70</v>
      </c>
      <c r="G122" s="418" t="s">
        <v>1054</v>
      </c>
      <c r="H122" t="str">
        <f>'Gruppen-Tabellen'!E64</f>
        <v>E2</v>
      </c>
      <c r="I122" t="str">
        <f>'Gruppen-Tabellen'!F64</f>
        <v>Slowakei</v>
      </c>
      <c r="J122" t="str">
        <f>VLOOKUP(I122,'Gen-Tab'!$S$3:$U$26,3,FALSE)</f>
        <v>SVK</v>
      </c>
      <c r="K122" t="s">
        <v>75</v>
      </c>
      <c r="P122">
        <f ca="1">'Grupp-Tab-Quick'!AB64</f>
        <v>3</v>
      </c>
    </row>
    <row r="123" spans="1:16" x14ac:dyDescent="0.35">
      <c r="A123">
        <f>'Meine Tipps'!$E$51</f>
        <v>0</v>
      </c>
      <c r="B123">
        <f>'Meine Tipps'!$E$53</f>
        <v>0</v>
      </c>
      <c r="D123">
        <v>71</v>
      </c>
      <c r="G123" s="418" t="s">
        <v>1054</v>
      </c>
      <c r="H123" t="str">
        <f>'Gruppen-Tabellen'!E65</f>
        <v>E3</v>
      </c>
      <c r="I123" t="str">
        <f>'Gruppen-Tabellen'!F65</f>
        <v>Rumänien</v>
      </c>
      <c r="J123" t="str">
        <f>VLOOKUP(I123,'Gen-Tab'!$S$3:$U$26,3,FALSE)</f>
        <v>ROU</v>
      </c>
      <c r="K123" t="s">
        <v>75</v>
      </c>
      <c r="P123">
        <f ca="1">'Grupp-Tab-Quick'!AB65</f>
        <v>4</v>
      </c>
    </row>
    <row r="124" spans="1:16" x14ac:dyDescent="0.35">
      <c r="A124">
        <f>'Meine Tipps'!$E$51</f>
        <v>0</v>
      </c>
      <c r="B124">
        <f>'Meine Tipps'!$E$53</f>
        <v>0</v>
      </c>
      <c r="D124">
        <v>72</v>
      </c>
      <c r="G124" s="418" t="s">
        <v>1054</v>
      </c>
      <c r="H124" t="str">
        <f>'Gruppen-Tabellen'!E66</f>
        <v>E4</v>
      </c>
      <c r="I124" t="str">
        <f>'Gruppen-Tabellen'!F66</f>
        <v>Ukraine</v>
      </c>
      <c r="J124" t="str">
        <f>VLOOKUP(I124,'Gen-Tab'!$S$3:$U$26,3,FALSE)</f>
        <v>UKR</v>
      </c>
      <c r="K124" t="s">
        <v>75</v>
      </c>
      <c r="P124">
        <f ca="1">'Grupp-Tab-Quick'!AB66</f>
        <v>2</v>
      </c>
    </row>
    <row r="125" spans="1:16" x14ac:dyDescent="0.35">
      <c r="A125">
        <f>'Meine Tipps'!$E$51</f>
        <v>0</v>
      </c>
      <c r="B125">
        <f>'Meine Tipps'!$E$53</f>
        <v>0</v>
      </c>
      <c r="D125">
        <v>73</v>
      </c>
      <c r="G125" s="418" t="s">
        <v>1054</v>
      </c>
      <c r="H125" t="str">
        <f>'Gruppen-Tabellen'!E78</f>
        <v>F1</v>
      </c>
      <c r="I125" t="str">
        <f>'Gruppen-Tabellen'!F78</f>
        <v>Türkei</v>
      </c>
      <c r="J125" t="str">
        <f>VLOOKUP(I125,'Gen-Tab'!$S$3:$U$26,3,FALSE)</f>
        <v>TUR</v>
      </c>
      <c r="K125" t="s">
        <v>76</v>
      </c>
      <c r="P125">
        <f ca="1">'Grupp-Tab-Quick'!AB78</f>
        <v>4</v>
      </c>
    </row>
    <row r="126" spans="1:16" x14ac:dyDescent="0.35">
      <c r="A126">
        <f>'Meine Tipps'!$E$51</f>
        <v>0</v>
      </c>
      <c r="B126">
        <f>'Meine Tipps'!$E$53</f>
        <v>0</v>
      </c>
      <c r="D126">
        <v>74</v>
      </c>
      <c r="G126" s="418" t="s">
        <v>1054</v>
      </c>
      <c r="H126" t="str">
        <f>'Gruppen-Tabellen'!E79</f>
        <v>F2</v>
      </c>
      <c r="I126" t="str">
        <f>'Gruppen-Tabellen'!F79</f>
        <v>Georgien</v>
      </c>
      <c r="J126" t="str">
        <f>VLOOKUP(I126,'Gen-Tab'!$S$3:$U$26,3,FALSE)</f>
        <v>GEO</v>
      </c>
      <c r="K126" t="s">
        <v>76</v>
      </c>
      <c r="P126">
        <f ca="1">'Grupp-Tab-Quick'!AB79</f>
        <v>2</v>
      </c>
    </row>
    <row r="127" spans="1:16" x14ac:dyDescent="0.35">
      <c r="A127">
        <f>'Meine Tipps'!$E$51</f>
        <v>0</v>
      </c>
      <c r="B127">
        <f>'Meine Tipps'!$E$53</f>
        <v>0</v>
      </c>
      <c r="D127">
        <v>75</v>
      </c>
      <c r="G127" s="418" t="s">
        <v>1054</v>
      </c>
      <c r="H127" t="str">
        <f>'Gruppen-Tabellen'!E80</f>
        <v>F3</v>
      </c>
      <c r="I127" t="str">
        <f>'Gruppen-Tabellen'!F80</f>
        <v>Portugal</v>
      </c>
      <c r="J127" t="str">
        <f>VLOOKUP(I127,'Gen-Tab'!$S$3:$U$26,3,FALSE)</f>
        <v>POR</v>
      </c>
      <c r="K127" t="s">
        <v>76</v>
      </c>
      <c r="P127">
        <f ca="1">'Grupp-Tab-Quick'!AB80</f>
        <v>3</v>
      </c>
    </row>
    <row r="128" spans="1:16" x14ac:dyDescent="0.35">
      <c r="A128">
        <f>'Meine Tipps'!$E$51</f>
        <v>0</v>
      </c>
      <c r="B128">
        <f>'Meine Tipps'!$E$53</f>
        <v>0</v>
      </c>
      <c r="D128">
        <v>76</v>
      </c>
      <c r="G128" s="418" t="s">
        <v>1054</v>
      </c>
      <c r="H128" t="str">
        <f>'Gruppen-Tabellen'!E81</f>
        <v>F4</v>
      </c>
      <c r="I128" t="str">
        <f>'Gruppen-Tabellen'!F81</f>
        <v>Tschechien</v>
      </c>
      <c r="J128" t="str">
        <f>VLOOKUP(I128,'Gen-Tab'!$S$3:$U$26,3,FALSE)</f>
        <v>CZE</v>
      </c>
      <c r="K128" t="s">
        <v>76</v>
      </c>
      <c r="P128">
        <f ca="1">'Grupp-Tab-Quick'!AB81</f>
        <v>1</v>
      </c>
    </row>
    <row r="129" spans="1:8" x14ac:dyDescent="0.35">
      <c r="A129">
        <f>'Meine Tipps'!$E$51</f>
        <v>0</v>
      </c>
      <c r="B129">
        <f>'Meine Tipps'!$E$53</f>
        <v>0</v>
      </c>
      <c r="D129">
        <v>77</v>
      </c>
      <c r="G129" s="418" t="s">
        <v>1055</v>
      </c>
      <c r="H129">
        <f>'1'!C10</f>
        <v>0</v>
      </c>
    </row>
    <row r="130" spans="1:8" x14ac:dyDescent="0.35">
      <c r="A130">
        <f>'Meine Tipps'!$E$51</f>
        <v>0</v>
      </c>
      <c r="B130">
        <f>'Meine Tipps'!$E$53</f>
        <v>0</v>
      </c>
      <c r="D130">
        <v>78</v>
      </c>
      <c r="G130" s="418" t="s">
        <v>418</v>
      </c>
      <c r="H130">
        <f>'1'!C9</f>
        <v>0</v>
      </c>
    </row>
    <row r="131" spans="1:8" x14ac:dyDescent="0.35">
      <c r="A131">
        <f>'Meine Tipps'!$E$51</f>
        <v>0</v>
      </c>
      <c r="B131">
        <f>'Meine Tipps'!$E$53</f>
        <v>0</v>
      </c>
      <c r="D131">
        <v>79</v>
      </c>
      <c r="G131" s="418" t="s">
        <v>1071</v>
      </c>
      <c r="H131">
        <f>'1'!C8</f>
        <v>0</v>
      </c>
    </row>
  </sheetData>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45"/>
  <dimension ref="B1:I16"/>
  <sheetViews>
    <sheetView showGridLines="0" showRowColHeaders="0" zoomScaleNormal="100" workbookViewId="0">
      <selection activeCell="C6" sqref="C6"/>
    </sheetView>
  </sheetViews>
  <sheetFormatPr baseColWidth="10" defaultColWidth="11" defaultRowHeight="12.75" x14ac:dyDescent="0.35"/>
  <cols>
    <col min="1" max="1" width="5.375" style="134" customWidth="1"/>
    <col min="2" max="2" width="25.5" style="135" customWidth="1"/>
    <col min="3" max="3" width="42.5" style="135" customWidth="1"/>
    <col min="4" max="4" width="9.5" style="134" customWidth="1"/>
    <col min="5" max="5" width="5.1875" style="134" hidden="1" customWidth="1"/>
    <col min="6" max="6" width="25.625" style="134" customWidth="1"/>
    <col min="7" max="7" width="4.375" style="134" hidden="1" customWidth="1"/>
    <col min="8" max="8" width="27.875" style="134" customWidth="1"/>
    <col min="9" max="9" width="6" style="134" customWidth="1"/>
    <col min="10" max="256" width="11" style="134"/>
    <col min="257" max="257" width="5.375" style="134" customWidth="1"/>
    <col min="258" max="258" width="25.5" style="134" customWidth="1"/>
    <col min="259" max="259" width="42.5" style="134" customWidth="1"/>
    <col min="260" max="260" width="9.5" style="134" customWidth="1"/>
    <col min="261" max="261" width="5.1875" style="134" customWidth="1"/>
    <col min="262" max="262" width="25.625" style="134" customWidth="1"/>
    <col min="263" max="263" width="1.6875" style="134" customWidth="1"/>
    <col min="264" max="512" width="11" style="134"/>
    <col min="513" max="513" width="5.375" style="134" customWidth="1"/>
    <col min="514" max="514" width="25.5" style="134" customWidth="1"/>
    <col min="515" max="515" width="42.5" style="134" customWidth="1"/>
    <col min="516" max="516" width="9.5" style="134" customWidth="1"/>
    <col min="517" max="517" width="5.1875" style="134" customWidth="1"/>
    <col min="518" max="518" width="25.625" style="134" customWidth="1"/>
    <col min="519" max="519" width="1.6875" style="134" customWidth="1"/>
    <col min="520" max="768" width="11" style="134"/>
    <col min="769" max="769" width="5.375" style="134" customWidth="1"/>
    <col min="770" max="770" width="25.5" style="134" customWidth="1"/>
    <col min="771" max="771" width="42.5" style="134" customWidth="1"/>
    <col min="772" max="772" width="9.5" style="134" customWidth="1"/>
    <col min="773" max="773" width="5.1875" style="134" customWidth="1"/>
    <col min="774" max="774" width="25.625" style="134" customWidth="1"/>
    <col min="775" max="775" width="1.6875" style="134" customWidth="1"/>
    <col min="776" max="1024" width="11" style="134"/>
    <col min="1025" max="1025" width="5.375" style="134" customWidth="1"/>
    <col min="1026" max="1026" width="25.5" style="134" customWidth="1"/>
    <col min="1027" max="1027" width="42.5" style="134" customWidth="1"/>
    <col min="1028" max="1028" width="9.5" style="134" customWidth="1"/>
    <col min="1029" max="1029" width="5.1875" style="134" customWidth="1"/>
    <col min="1030" max="1030" width="25.625" style="134" customWidth="1"/>
    <col min="1031" max="1031" width="1.6875" style="134" customWidth="1"/>
    <col min="1032" max="1280" width="11" style="134"/>
    <col min="1281" max="1281" width="5.375" style="134" customWidth="1"/>
    <col min="1282" max="1282" width="25.5" style="134" customWidth="1"/>
    <col min="1283" max="1283" width="42.5" style="134" customWidth="1"/>
    <col min="1284" max="1284" width="9.5" style="134" customWidth="1"/>
    <col min="1285" max="1285" width="5.1875" style="134" customWidth="1"/>
    <col min="1286" max="1286" width="25.625" style="134" customWidth="1"/>
    <col min="1287" max="1287" width="1.6875" style="134" customWidth="1"/>
    <col min="1288" max="1536" width="11" style="134"/>
    <col min="1537" max="1537" width="5.375" style="134" customWidth="1"/>
    <col min="1538" max="1538" width="25.5" style="134" customWidth="1"/>
    <col min="1539" max="1539" width="42.5" style="134" customWidth="1"/>
    <col min="1540" max="1540" width="9.5" style="134" customWidth="1"/>
    <col min="1541" max="1541" width="5.1875" style="134" customWidth="1"/>
    <col min="1542" max="1542" width="25.625" style="134" customWidth="1"/>
    <col min="1543" max="1543" width="1.6875" style="134" customWidth="1"/>
    <col min="1544" max="1792" width="11" style="134"/>
    <col min="1793" max="1793" width="5.375" style="134" customWidth="1"/>
    <col min="1794" max="1794" width="25.5" style="134" customWidth="1"/>
    <col min="1795" max="1795" width="42.5" style="134" customWidth="1"/>
    <col min="1796" max="1796" width="9.5" style="134" customWidth="1"/>
    <col min="1797" max="1797" width="5.1875" style="134" customWidth="1"/>
    <col min="1798" max="1798" width="25.625" style="134" customWidth="1"/>
    <col min="1799" max="1799" width="1.6875" style="134" customWidth="1"/>
    <col min="1800" max="2048" width="11" style="134"/>
    <col min="2049" max="2049" width="5.375" style="134" customWidth="1"/>
    <col min="2050" max="2050" width="25.5" style="134" customWidth="1"/>
    <col min="2051" max="2051" width="42.5" style="134" customWidth="1"/>
    <col min="2052" max="2052" width="9.5" style="134" customWidth="1"/>
    <col min="2053" max="2053" width="5.1875" style="134" customWidth="1"/>
    <col min="2054" max="2054" width="25.625" style="134" customWidth="1"/>
    <col min="2055" max="2055" width="1.6875" style="134" customWidth="1"/>
    <col min="2056" max="2304" width="11" style="134"/>
    <col min="2305" max="2305" width="5.375" style="134" customWidth="1"/>
    <col min="2306" max="2306" width="25.5" style="134" customWidth="1"/>
    <col min="2307" max="2307" width="42.5" style="134" customWidth="1"/>
    <col min="2308" max="2308" width="9.5" style="134" customWidth="1"/>
    <col min="2309" max="2309" width="5.1875" style="134" customWidth="1"/>
    <col min="2310" max="2310" width="25.625" style="134" customWidth="1"/>
    <col min="2311" max="2311" width="1.6875" style="134" customWidth="1"/>
    <col min="2312" max="2560" width="11" style="134"/>
    <col min="2561" max="2561" width="5.375" style="134" customWidth="1"/>
    <col min="2562" max="2562" width="25.5" style="134" customWidth="1"/>
    <col min="2563" max="2563" width="42.5" style="134" customWidth="1"/>
    <col min="2564" max="2564" width="9.5" style="134" customWidth="1"/>
    <col min="2565" max="2565" width="5.1875" style="134" customWidth="1"/>
    <col min="2566" max="2566" width="25.625" style="134" customWidth="1"/>
    <col min="2567" max="2567" width="1.6875" style="134" customWidth="1"/>
    <col min="2568" max="2816" width="11" style="134"/>
    <col min="2817" max="2817" width="5.375" style="134" customWidth="1"/>
    <col min="2818" max="2818" width="25.5" style="134" customWidth="1"/>
    <col min="2819" max="2819" width="42.5" style="134" customWidth="1"/>
    <col min="2820" max="2820" width="9.5" style="134" customWidth="1"/>
    <col min="2821" max="2821" width="5.1875" style="134" customWidth="1"/>
    <col min="2822" max="2822" width="25.625" style="134" customWidth="1"/>
    <col min="2823" max="2823" width="1.6875" style="134" customWidth="1"/>
    <col min="2824" max="3072" width="11" style="134"/>
    <col min="3073" max="3073" width="5.375" style="134" customWidth="1"/>
    <col min="3074" max="3074" width="25.5" style="134" customWidth="1"/>
    <col min="3075" max="3075" width="42.5" style="134" customWidth="1"/>
    <col min="3076" max="3076" width="9.5" style="134" customWidth="1"/>
    <col min="3077" max="3077" width="5.1875" style="134" customWidth="1"/>
    <col min="3078" max="3078" width="25.625" style="134" customWidth="1"/>
    <col min="3079" max="3079" width="1.6875" style="134" customWidth="1"/>
    <col min="3080" max="3328" width="11" style="134"/>
    <col min="3329" max="3329" width="5.375" style="134" customWidth="1"/>
    <col min="3330" max="3330" width="25.5" style="134" customWidth="1"/>
    <col min="3331" max="3331" width="42.5" style="134" customWidth="1"/>
    <col min="3332" max="3332" width="9.5" style="134" customWidth="1"/>
    <col min="3333" max="3333" width="5.1875" style="134" customWidth="1"/>
    <col min="3334" max="3334" width="25.625" style="134" customWidth="1"/>
    <col min="3335" max="3335" width="1.6875" style="134" customWidth="1"/>
    <col min="3336" max="3584" width="11" style="134"/>
    <col min="3585" max="3585" width="5.375" style="134" customWidth="1"/>
    <col min="3586" max="3586" width="25.5" style="134" customWidth="1"/>
    <col min="3587" max="3587" width="42.5" style="134" customWidth="1"/>
    <col min="3588" max="3588" width="9.5" style="134" customWidth="1"/>
    <col min="3589" max="3589" width="5.1875" style="134" customWidth="1"/>
    <col min="3590" max="3590" width="25.625" style="134" customWidth="1"/>
    <col min="3591" max="3591" width="1.6875" style="134" customWidth="1"/>
    <col min="3592" max="3840" width="11" style="134"/>
    <col min="3841" max="3841" width="5.375" style="134" customWidth="1"/>
    <col min="3842" max="3842" width="25.5" style="134" customWidth="1"/>
    <col min="3843" max="3843" width="42.5" style="134" customWidth="1"/>
    <col min="3844" max="3844" width="9.5" style="134" customWidth="1"/>
    <col min="3845" max="3845" width="5.1875" style="134" customWidth="1"/>
    <col min="3846" max="3846" width="25.625" style="134" customWidth="1"/>
    <col min="3847" max="3847" width="1.6875" style="134" customWidth="1"/>
    <col min="3848" max="4096" width="11" style="134"/>
    <col min="4097" max="4097" width="5.375" style="134" customWidth="1"/>
    <col min="4098" max="4098" width="25.5" style="134" customWidth="1"/>
    <col min="4099" max="4099" width="42.5" style="134" customWidth="1"/>
    <col min="4100" max="4100" width="9.5" style="134" customWidth="1"/>
    <col min="4101" max="4101" width="5.1875" style="134" customWidth="1"/>
    <col min="4102" max="4102" width="25.625" style="134" customWidth="1"/>
    <col min="4103" max="4103" width="1.6875" style="134" customWidth="1"/>
    <col min="4104" max="4352" width="11" style="134"/>
    <col min="4353" max="4353" width="5.375" style="134" customWidth="1"/>
    <col min="4354" max="4354" width="25.5" style="134" customWidth="1"/>
    <col min="4355" max="4355" width="42.5" style="134" customWidth="1"/>
    <col min="4356" max="4356" width="9.5" style="134" customWidth="1"/>
    <col min="4357" max="4357" width="5.1875" style="134" customWidth="1"/>
    <col min="4358" max="4358" width="25.625" style="134" customWidth="1"/>
    <col min="4359" max="4359" width="1.6875" style="134" customWidth="1"/>
    <col min="4360" max="4608" width="11" style="134"/>
    <col min="4609" max="4609" width="5.375" style="134" customWidth="1"/>
    <col min="4610" max="4610" width="25.5" style="134" customWidth="1"/>
    <col min="4611" max="4611" width="42.5" style="134" customWidth="1"/>
    <col min="4612" max="4612" width="9.5" style="134" customWidth="1"/>
    <col min="4613" max="4613" width="5.1875" style="134" customWidth="1"/>
    <col min="4614" max="4614" width="25.625" style="134" customWidth="1"/>
    <col min="4615" max="4615" width="1.6875" style="134" customWidth="1"/>
    <col min="4616" max="4864" width="11" style="134"/>
    <col min="4865" max="4865" width="5.375" style="134" customWidth="1"/>
    <col min="4866" max="4866" width="25.5" style="134" customWidth="1"/>
    <col min="4867" max="4867" width="42.5" style="134" customWidth="1"/>
    <col min="4868" max="4868" width="9.5" style="134" customWidth="1"/>
    <col min="4869" max="4869" width="5.1875" style="134" customWidth="1"/>
    <col min="4870" max="4870" width="25.625" style="134" customWidth="1"/>
    <col min="4871" max="4871" width="1.6875" style="134" customWidth="1"/>
    <col min="4872" max="5120" width="11" style="134"/>
    <col min="5121" max="5121" width="5.375" style="134" customWidth="1"/>
    <col min="5122" max="5122" width="25.5" style="134" customWidth="1"/>
    <col min="5123" max="5123" width="42.5" style="134" customWidth="1"/>
    <col min="5124" max="5124" width="9.5" style="134" customWidth="1"/>
    <col min="5125" max="5125" width="5.1875" style="134" customWidth="1"/>
    <col min="5126" max="5126" width="25.625" style="134" customWidth="1"/>
    <col min="5127" max="5127" width="1.6875" style="134" customWidth="1"/>
    <col min="5128" max="5376" width="11" style="134"/>
    <col min="5377" max="5377" width="5.375" style="134" customWidth="1"/>
    <col min="5378" max="5378" width="25.5" style="134" customWidth="1"/>
    <col min="5379" max="5379" width="42.5" style="134" customWidth="1"/>
    <col min="5380" max="5380" width="9.5" style="134" customWidth="1"/>
    <col min="5381" max="5381" width="5.1875" style="134" customWidth="1"/>
    <col min="5382" max="5382" width="25.625" style="134" customWidth="1"/>
    <col min="5383" max="5383" width="1.6875" style="134" customWidth="1"/>
    <col min="5384" max="5632" width="11" style="134"/>
    <col min="5633" max="5633" width="5.375" style="134" customWidth="1"/>
    <col min="5634" max="5634" width="25.5" style="134" customWidth="1"/>
    <col min="5635" max="5635" width="42.5" style="134" customWidth="1"/>
    <col min="5636" max="5636" width="9.5" style="134" customWidth="1"/>
    <col min="5637" max="5637" width="5.1875" style="134" customWidth="1"/>
    <col min="5638" max="5638" width="25.625" style="134" customWidth="1"/>
    <col min="5639" max="5639" width="1.6875" style="134" customWidth="1"/>
    <col min="5640" max="5888" width="11" style="134"/>
    <col min="5889" max="5889" width="5.375" style="134" customWidth="1"/>
    <col min="5890" max="5890" width="25.5" style="134" customWidth="1"/>
    <col min="5891" max="5891" width="42.5" style="134" customWidth="1"/>
    <col min="5892" max="5892" width="9.5" style="134" customWidth="1"/>
    <col min="5893" max="5893" width="5.1875" style="134" customWidth="1"/>
    <col min="5894" max="5894" width="25.625" style="134" customWidth="1"/>
    <col min="5895" max="5895" width="1.6875" style="134" customWidth="1"/>
    <col min="5896" max="6144" width="11" style="134"/>
    <col min="6145" max="6145" width="5.375" style="134" customWidth="1"/>
    <col min="6146" max="6146" width="25.5" style="134" customWidth="1"/>
    <col min="6147" max="6147" width="42.5" style="134" customWidth="1"/>
    <col min="6148" max="6148" width="9.5" style="134" customWidth="1"/>
    <col min="6149" max="6149" width="5.1875" style="134" customWidth="1"/>
    <col min="6150" max="6150" width="25.625" style="134" customWidth="1"/>
    <col min="6151" max="6151" width="1.6875" style="134" customWidth="1"/>
    <col min="6152" max="6400" width="11" style="134"/>
    <col min="6401" max="6401" width="5.375" style="134" customWidth="1"/>
    <col min="6402" max="6402" width="25.5" style="134" customWidth="1"/>
    <col min="6403" max="6403" width="42.5" style="134" customWidth="1"/>
    <col min="6404" max="6404" width="9.5" style="134" customWidth="1"/>
    <col min="6405" max="6405" width="5.1875" style="134" customWidth="1"/>
    <col min="6406" max="6406" width="25.625" style="134" customWidth="1"/>
    <col min="6407" max="6407" width="1.6875" style="134" customWidth="1"/>
    <col min="6408" max="6656" width="11" style="134"/>
    <col min="6657" max="6657" width="5.375" style="134" customWidth="1"/>
    <col min="6658" max="6658" width="25.5" style="134" customWidth="1"/>
    <col min="6659" max="6659" width="42.5" style="134" customWidth="1"/>
    <col min="6660" max="6660" width="9.5" style="134" customWidth="1"/>
    <col min="6661" max="6661" width="5.1875" style="134" customWidth="1"/>
    <col min="6662" max="6662" width="25.625" style="134" customWidth="1"/>
    <col min="6663" max="6663" width="1.6875" style="134" customWidth="1"/>
    <col min="6664" max="6912" width="11" style="134"/>
    <col min="6913" max="6913" width="5.375" style="134" customWidth="1"/>
    <col min="6914" max="6914" width="25.5" style="134" customWidth="1"/>
    <col min="6915" max="6915" width="42.5" style="134" customWidth="1"/>
    <col min="6916" max="6916" width="9.5" style="134" customWidth="1"/>
    <col min="6917" max="6917" width="5.1875" style="134" customWidth="1"/>
    <col min="6918" max="6918" width="25.625" style="134" customWidth="1"/>
    <col min="6919" max="6919" width="1.6875" style="134" customWidth="1"/>
    <col min="6920" max="7168" width="11" style="134"/>
    <col min="7169" max="7169" width="5.375" style="134" customWidth="1"/>
    <col min="7170" max="7170" width="25.5" style="134" customWidth="1"/>
    <col min="7171" max="7171" width="42.5" style="134" customWidth="1"/>
    <col min="7172" max="7172" width="9.5" style="134" customWidth="1"/>
    <col min="7173" max="7173" width="5.1875" style="134" customWidth="1"/>
    <col min="7174" max="7174" width="25.625" style="134" customWidth="1"/>
    <col min="7175" max="7175" width="1.6875" style="134" customWidth="1"/>
    <col min="7176" max="7424" width="11" style="134"/>
    <col min="7425" max="7425" width="5.375" style="134" customWidth="1"/>
    <col min="7426" max="7426" width="25.5" style="134" customWidth="1"/>
    <col min="7427" max="7427" width="42.5" style="134" customWidth="1"/>
    <col min="7428" max="7428" width="9.5" style="134" customWidth="1"/>
    <col min="7429" max="7429" width="5.1875" style="134" customWidth="1"/>
    <col min="7430" max="7430" width="25.625" style="134" customWidth="1"/>
    <col min="7431" max="7431" width="1.6875" style="134" customWidth="1"/>
    <col min="7432" max="7680" width="11" style="134"/>
    <col min="7681" max="7681" width="5.375" style="134" customWidth="1"/>
    <col min="7682" max="7682" width="25.5" style="134" customWidth="1"/>
    <col min="7683" max="7683" width="42.5" style="134" customWidth="1"/>
    <col min="7684" max="7684" width="9.5" style="134" customWidth="1"/>
    <col min="7685" max="7685" width="5.1875" style="134" customWidth="1"/>
    <col min="7686" max="7686" width="25.625" style="134" customWidth="1"/>
    <col min="7687" max="7687" width="1.6875" style="134" customWidth="1"/>
    <col min="7688" max="7936" width="11" style="134"/>
    <col min="7937" max="7937" width="5.375" style="134" customWidth="1"/>
    <col min="7938" max="7938" width="25.5" style="134" customWidth="1"/>
    <col min="7939" max="7939" width="42.5" style="134" customWidth="1"/>
    <col min="7940" max="7940" width="9.5" style="134" customWidth="1"/>
    <col min="7941" max="7941" width="5.1875" style="134" customWidth="1"/>
    <col min="7942" max="7942" width="25.625" style="134" customWidth="1"/>
    <col min="7943" max="7943" width="1.6875" style="134" customWidth="1"/>
    <col min="7944" max="8192" width="11" style="134"/>
    <col min="8193" max="8193" width="5.375" style="134" customWidth="1"/>
    <col min="8194" max="8194" width="25.5" style="134" customWidth="1"/>
    <col min="8195" max="8195" width="42.5" style="134" customWidth="1"/>
    <col min="8196" max="8196" width="9.5" style="134" customWidth="1"/>
    <col min="8197" max="8197" width="5.1875" style="134" customWidth="1"/>
    <col min="8198" max="8198" width="25.625" style="134" customWidth="1"/>
    <col min="8199" max="8199" width="1.6875" style="134" customWidth="1"/>
    <col min="8200" max="8448" width="11" style="134"/>
    <col min="8449" max="8449" width="5.375" style="134" customWidth="1"/>
    <col min="8450" max="8450" width="25.5" style="134" customWidth="1"/>
    <col min="8451" max="8451" width="42.5" style="134" customWidth="1"/>
    <col min="8452" max="8452" width="9.5" style="134" customWidth="1"/>
    <col min="8453" max="8453" width="5.1875" style="134" customWidth="1"/>
    <col min="8454" max="8454" width="25.625" style="134" customWidth="1"/>
    <col min="8455" max="8455" width="1.6875" style="134" customWidth="1"/>
    <col min="8456" max="8704" width="11" style="134"/>
    <col min="8705" max="8705" width="5.375" style="134" customWidth="1"/>
    <col min="8706" max="8706" width="25.5" style="134" customWidth="1"/>
    <col min="8707" max="8707" width="42.5" style="134" customWidth="1"/>
    <col min="8708" max="8708" width="9.5" style="134" customWidth="1"/>
    <col min="8709" max="8709" width="5.1875" style="134" customWidth="1"/>
    <col min="8710" max="8710" width="25.625" style="134" customWidth="1"/>
    <col min="8711" max="8711" width="1.6875" style="134" customWidth="1"/>
    <col min="8712" max="8960" width="11" style="134"/>
    <col min="8961" max="8961" width="5.375" style="134" customWidth="1"/>
    <col min="8962" max="8962" width="25.5" style="134" customWidth="1"/>
    <col min="8963" max="8963" width="42.5" style="134" customWidth="1"/>
    <col min="8964" max="8964" width="9.5" style="134" customWidth="1"/>
    <col min="8965" max="8965" width="5.1875" style="134" customWidth="1"/>
    <col min="8966" max="8966" width="25.625" style="134" customWidth="1"/>
    <col min="8967" max="8967" width="1.6875" style="134" customWidth="1"/>
    <col min="8968" max="9216" width="11" style="134"/>
    <col min="9217" max="9217" width="5.375" style="134" customWidth="1"/>
    <col min="9218" max="9218" width="25.5" style="134" customWidth="1"/>
    <col min="9219" max="9219" width="42.5" style="134" customWidth="1"/>
    <col min="9220" max="9220" width="9.5" style="134" customWidth="1"/>
    <col min="9221" max="9221" width="5.1875" style="134" customWidth="1"/>
    <col min="9222" max="9222" width="25.625" style="134" customWidth="1"/>
    <col min="9223" max="9223" width="1.6875" style="134" customWidth="1"/>
    <col min="9224" max="9472" width="11" style="134"/>
    <col min="9473" max="9473" width="5.375" style="134" customWidth="1"/>
    <col min="9474" max="9474" width="25.5" style="134" customWidth="1"/>
    <col min="9475" max="9475" width="42.5" style="134" customWidth="1"/>
    <col min="9476" max="9476" width="9.5" style="134" customWidth="1"/>
    <col min="9477" max="9477" width="5.1875" style="134" customWidth="1"/>
    <col min="9478" max="9478" width="25.625" style="134" customWidth="1"/>
    <col min="9479" max="9479" width="1.6875" style="134" customWidth="1"/>
    <col min="9480" max="9728" width="11" style="134"/>
    <col min="9729" max="9729" width="5.375" style="134" customWidth="1"/>
    <col min="9730" max="9730" width="25.5" style="134" customWidth="1"/>
    <col min="9731" max="9731" width="42.5" style="134" customWidth="1"/>
    <col min="9732" max="9732" width="9.5" style="134" customWidth="1"/>
    <col min="9733" max="9733" width="5.1875" style="134" customWidth="1"/>
    <col min="9734" max="9734" width="25.625" style="134" customWidth="1"/>
    <col min="9735" max="9735" width="1.6875" style="134" customWidth="1"/>
    <col min="9736" max="9984" width="11" style="134"/>
    <col min="9985" max="9985" width="5.375" style="134" customWidth="1"/>
    <col min="9986" max="9986" width="25.5" style="134" customWidth="1"/>
    <col min="9987" max="9987" width="42.5" style="134" customWidth="1"/>
    <col min="9988" max="9988" width="9.5" style="134" customWidth="1"/>
    <col min="9989" max="9989" width="5.1875" style="134" customWidth="1"/>
    <col min="9990" max="9990" width="25.625" style="134" customWidth="1"/>
    <col min="9991" max="9991" width="1.6875" style="134" customWidth="1"/>
    <col min="9992" max="10240" width="11" style="134"/>
    <col min="10241" max="10241" width="5.375" style="134" customWidth="1"/>
    <col min="10242" max="10242" width="25.5" style="134" customWidth="1"/>
    <col min="10243" max="10243" width="42.5" style="134" customWidth="1"/>
    <col min="10244" max="10244" width="9.5" style="134" customWidth="1"/>
    <col min="10245" max="10245" width="5.1875" style="134" customWidth="1"/>
    <col min="10246" max="10246" width="25.625" style="134" customWidth="1"/>
    <col min="10247" max="10247" width="1.6875" style="134" customWidth="1"/>
    <col min="10248" max="10496" width="11" style="134"/>
    <col min="10497" max="10497" width="5.375" style="134" customWidth="1"/>
    <col min="10498" max="10498" width="25.5" style="134" customWidth="1"/>
    <col min="10499" max="10499" width="42.5" style="134" customWidth="1"/>
    <col min="10500" max="10500" width="9.5" style="134" customWidth="1"/>
    <col min="10501" max="10501" width="5.1875" style="134" customWidth="1"/>
    <col min="10502" max="10502" width="25.625" style="134" customWidth="1"/>
    <col min="10503" max="10503" width="1.6875" style="134" customWidth="1"/>
    <col min="10504" max="10752" width="11" style="134"/>
    <col min="10753" max="10753" width="5.375" style="134" customWidth="1"/>
    <col min="10754" max="10754" width="25.5" style="134" customWidth="1"/>
    <col min="10755" max="10755" width="42.5" style="134" customWidth="1"/>
    <col min="10756" max="10756" width="9.5" style="134" customWidth="1"/>
    <col min="10757" max="10757" width="5.1875" style="134" customWidth="1"/>
    <col min="10758" max="10758" width="25.625" style="134" customWidth="1"/>
    <col min="10759" max="10759" width="1.6875" style="134" customWidth="1"/>
    <col min="10760" max="11008" width="11" style="134"/>
    <col min="11009" max="11009" width="5.375" style="134" customWidth="1"/>
    <col min="11010" max="11010" width="25.5" style="134" customWidth="1"/>
    <col min="11011" max="11011" width="42.5" style="134" customWidth="1"/>
    <col min="11012" max="11012" width="9.5" style="134" customWidth="1"/>
    <col min="11013" max="11013" width="5.1875" style="134" customWidth="1"/>
    <col min="11014" max="11014" width="25.625" style="134" customWidth="1"/>
    <col min="11015" max="11015" width="1.6875" style="134" customWidth="1"/>
    <col min="11016" max="11264" width="11" style="134"/>
    <col min="11265" max="11265" width="5.375" style="134" customWidth="1"/>
    <col min="11266" max="11266" width="25.5" style="134" customWidth="1"/>
    <col min="11267" max="11267" width="42.5" style="134" customWidth="1"/>
    <col min="11268" max="11268" width="9.5" style="134" customWidth="1"/>
    <col min="11269" max="11269" width="5.1875" style="134" customWidth="1"/>
    <col min="11270" max="11270" width="25.625" style="134" customWidth="1"/>
    <col min="11271" max="11271" width="1.6875" style="134" customWidth="1"/>
    <col min="11272" max="11520" width="11" style="134"/>
    <col min="11521" max="11521" width="5.375" style="134" customWidth="1"/>
    <col min="11522" max="11522" width="25.5" style="134" customWidth="1"/>
    <col min="11523" max="11523" width="42.5" style="134" customWidth="1"/>
    <col min="11524" max="11524" width="9.5" style="134" customWidth="1"/>
    <col min="11525" max="11525" width="5.1875" style="134" customWidth="1"/>
    <col min="11526" max="11526" width="25.625" style="134" customWidth="1"/>
    <col min="11527" max="11527" width="1.6875" style="134" customWidth="1"/>
    <col min="11528" max="11776" width="11" style="134"/>
    <col min="11777" max="11777" width="5.375" style="134" customWidth="1"/>
    <col min="11778" max="11778" width="25.5" style="134" customWidth="1"/>
    <col min="11779" max="11779" width="42.5" style="134" customWidth="1"/>
    <col min="11780" max="11780" width="9.5" style="134" customWidth="1"/>
    <col min="11781" max="11781" width="5.1875" style="134" customWidth="1"/>
    <col min="11782" max="11782" width="25.625" style="134" customWidth="1"/>
    <col min="11783" max="11783" width="1.6875" style="134" customWidth="1"/>
    <col min="11784" max="12032" width="11" style="134"/>
    <col min="12033" max="12033" width="5.375" style="134" customWidth="1"/>
    <col min="12034" max="12034" width="25.5" style="134" customWidth="1"/>
    <col min="12035" max="12035" width="42.5" style="134" customWidth="1"/>
    <col min="12036" max="12036" width="9.5" style="134" customWidth="1"/>
    <col min="12037" max="12037" width="5.1875" style="134" customWidth="1"/>
    <col min="12038" max="12038" width="25.625" style="134" customWidth="1"/>
    <col min="12039" max="12039" width="1.6875" style="134" customWidth="1"/>
    <col min="12040" max="12288" width="11" style="134"/>
    <col min="12289" max="12289" width="5.375" style="134" customWidth="1"/>
    <col min="12290" max="12290" width="25.5" style="134" customWidth="1"/>
    <col min="12291" max="12291" width="42.5" style="134" customWidth="1"/>
    <col min="12292" max="12292" width="9.5" style="134" customWidth="1"/>
    <col min="12293" max="12293" width="5.1875" style="134" customWidth="1"/>
    <col min="12294" max="12294" width="25.625" style="134" customWidth="1"/>
    <col min="12295" max="12295" width="1.6875" style="134" customWidth="1"/>
    <col min="12296" max="12544" width="11" style="134"/>
    <col min="12545" max="12545" width="5.375" style="134" customWidth="1"/>
    <col min="12546" max="12546" width="25.5" style="134" customWidth="1"/>
    <col min="12547" max="12547" width="42.5" style="134" customWidth="1"/>
    <col min="12548" max="12548" width="9.5" style="134" customWidth="1"/>
    <col min="12549" max="12549" width="5.1875" style="134" customWidth="1"/>
    <col min="12550" max="12550" width="25.625" style="134" customWidth="1"/>
    <col min="12551" max="12551" width="1.6875" style="134" customWidth="1"/>
    <col min="12552" max="12800" width="11" style="134"/>
    <col min="12801" max="12801" width="5.375" style="134" customWidth="1"/>
    <col min="12802" max="12802" width="25.5" style="134" customWidth="1"/>
    <col min="12803" max="12803" width="42.5" style="134" customWidth="1"/>
    <col min="12804" max="12804" width="9.5" style="134" customWidth="1"/>
    <col min="12805" max="12805" width="5.1875" style="134" customWidth="1"/>
    <col min="12806" max="12806" width="25.625" style="134" customWidth="1"/>
    <col min="12807" max="12807" width="1.6875" style="134" customWidth="1"/>
    <col min="12808" max="13056" width="11" style="134"/>
    <col min="13057" max="13057" width="5.375" style="134" customWidth="1"/>
    <col min="13058" max="13058" width="25.5" style="134" customWidth="1"/>
    <col min="13059" max="13059" width="42.5" style="134" customWidth="1"/>
    <col min="13060" max="13060" width="9.5" style="134" customWidth="1"/>
    <col min="13061" max="13061" width="5.1875" style="134" customWidth="1"/>
    <col min="13062" max="13062" width="25.625" style="134" customWidth="1"/>
    <col min="13063" max="13063" width="1.6875" style="134" customWidth="1"/>
    <col min="13064" max="13312" width="11" style="134"/>
    <col min="13313" max="13313" width="5.375" style="134" customWidth="1"/>
    <col min="13314" max="13314" width="25.5" style="134" customWidth="1"/>
    <col min="13315" max="13315" width="42.5" style="134" customWidth="1"/>
    <col min="13316" max="13316" width="9.5" style="134" customWidth="1"/>
    <col min="13317" max="13317" width="5.1875" style="134" customWidth="1"/>
    <col min="13318" max="13318" width="25.625" style="134" customWidth="1"/>
    <col min="13319" max="13319" width="1.6875" style="134" customWidth="1"/>
    <col min="13320" max="13568" width="11" style="134"/>
    <col min="13569" max="13569" width="5.375" style="134" customWidth="1"/>
    <col min="13570" max="13570" width="25.5" style="134" customWidth="1"/>
    <col min="13571" max="13571" width="42.5" style="134" customWidth="1"/>
    <col min="13572" max="13572" width="9.5" style="134" customWidth="1"/>
    <col min="13573" max="13573" width="5.1875" style="134" customWidth="1"/>
    <col min="13574" max="13574" width="25.625" style="134" customWidth="1"/>
    <col min="13575" max="13575" width="1.6875" style="134" customWidth="1"/>
    <col min="13576" max="13824" width="11" style="134"/>
    <col min="13825" max="13825" width="5.375" style="134" customWidth="1"/>
    <col min="13826" max="13826" width="25.5" style="134" customWidth="1"/>
    <col min="13827" max="13827" width="42.5" style="134" customWidth="1"/>
    <col min="13828" max="13828" width="9.5" style="134" customWidth="1"/>
    <col min="13829" max="13829" width="5.1875" style="134" customWidth="1"/>
    <col min="13830" max="13830" width="25.625" style="134" customWidth="1"/>
    <col min="13831" max="13831" width="1.6875" style="134" customWidth="1"/>
    <col min="13832" max="14080" width="11" style="134"/>
    <col min="14081" max="14081" width="5.375" style="134" customWidth="1"/>
    <col min="14082" max="14082" width="25.5" style="134" customWidth="1"/>
    <col min="14083" max="14083" width="42.5" style="134" customWidth="1"/>
    <col min="14084" max="14084" width="9.5" style="134" customWidth="1"/>
    <col min="14085" max="14085" width="5.1875" style="134" customWidth="1"/>
    <col min="14086" max="14086" width="25.625" style="134" customWidth="1"/>
    <col min="14087" max="14087" width="1.6875" style="134" customWidth="1"/>
    <col min="14088" max="14336" width="11" style="134"/>
    <col min="14337" max="14337" width="5.375" style="134" customWidth="1"/>
    <col min="14338" max="14338" width="25.5" style="134" customWidth="1"/>
    <col min="14339" max="14339" width="42.5" style="134" customWidth="1"/>
    <col min="14340" max="14340" width="9.5" style="134" customWidth="1"/>
    <col min="14341" max="14341" width="5.1875" style="134" customWidth="1"/>
    <col min="14342" max="14342" width="25.625" style="134" customWidth="1"/>
    <col min="14343" max="14343" width="1.6875" style="134" customWidth="1"/>
    <col min="14344" max="14592" width="11" style="134"/>
    <col min="14593" max="14593" width="5.375" style="134" customWidth="1"/>
    <col min="14594" max="14594" width="25.5" style="134" customWidth="1"/>
    <col min="14595" max="14595" width="42.5" style="134" customWidth="1"/>
    <col min="14596" max="14596" width="9.5" style="134" customWidth="1"/>
    <col min="14597" max="14597" width="5.1875" style="134" customWidth="1"/>
    <col min="14598" max="14598" width="25.625" style="134" customWidth="1"/>
    <col min="14599" max="14599" width="1.6875" style="134" customWidth="1"/>
    <col min="14600" max="14848" width="11" style="134"/>
    <col min="14849" max="14849" width="5.375" style="134" customWidth="1"/>
    <col min="14850" max="14850" width="25.5" style="134" customWidth="1"/>
    <col min="14851" max="14851" width="42.5" style="134" customWidth="1"/>
    <col min="14852" max="14852" width="9.5" style="134" customWidth="1"/>
    <col min="14853" max="14853" width="5.1875" style="134" customWidth="1"/>
    <col min="14854" max="14854" width="25.625" style="134" customWidth="1"/>
    <col min="14855" max="14855" width="1.6875" style="134" customWidth="1"/>
    <col min="14856" max="15104" width="11" style="134"/>
    <col min="15105" max="15105" width="5.375" style="134" customWidth="1"/>
    <col min="15106" max="15106" width="25.5" style="134" customWidth="1"/>
    <col min="15107" max="15107" width="42.5" style="134" customWidth="1"/>
    <col min="15108" max="15108" width="9.5" style="134" customWidth="1"/>
    <col min="15109" max="15109" width="5.1875" style="134" customWidth="1"/>
    <col min="15110" max="15110" width="25.625" style="134" customWidth="1"/>
    <col min="15111" max="15111" width="1.6875" style="134" customWidth="1"/>
    <col min="15112" max="15360" width="11" style="134"/>
    <col min="15361" max="15361" width="5.375" style="134" customWidth="1"/>
    <col min="15362" max="15362" width="25.5" style="134" customWidth="1"/>
    <col min="15363" max="15363" width="42.5" style="134" customWidth="1"/>
    <col min="15364" max="15364" width="9.5" style="134" customWidth="1"/>
    <col min="15365" max="15365" width="5.1875" style="134" customWidth="1"/>
    <col min="15366" max="15366" width="25.625" style="134" customWidth="1"/>
    <col min="15367" max="15367" width="1.6875" style="134" customWidth="1"/>
    <col min="15368" max="15616" width="11" style="134"/>
    <col min="15617" max="15617" width="5.375" style="134" customWidth="1"/>
    <col min="15618" max="15618" width="25.5" style="134" customWidth="1"/>
    <col min="15619" max="15619" width="42.5" style="134" customWidth="1"/>
    <col min="15620" max="15620" width="9.5" style="134" customWidth="1"/>
    <col min="15621" max="15621" width="5.1875" style="134" customWidth="1"/>
    <col min="15622" max="15622" width="25.625" style="134" customWidth="1"/>
    <col min="15623" max="15623" width="1.6875" style="134" customWidth="1"/>
    <col min="15624" max="15872" width="11" style="134"/>
    <col min="15873" max="15873" width="5.375" style="134" customWidth="1"/>
    <col min="15874" max="15874" width="25.5" style="134" customWidth="1"/>
    <col min="15875" max="15875" width="42.5" style="134" customWidth="1"/>
    <col min="15876" max="15876" width="9.5" style="134" customWidth="1"/>
    <col min="15877" max="15877" width="5.1875" style="134" customWidth="1"/>
    <col min="15878" max="15878" width="25.625" style="134" customWidth="1"/>
    <col min="15879" max="15879" width="1.6875" style="134" customWidth="1"/>
    <col min="15880" max="16128" width="11" style="134"/>
    <col min="16129" max="16129" width="5.375" style="134" customWidth="1"/>
    <col min="16130" max="16130" width="25.5" style="134" customWidth="1"/>
    <col min="16131" max="16131" width="42.5" style="134" customWidth="1"/>
    <col min="16132" max="16132" width="9.5" style="134" customWidth="1"/>
    <col min="16133" max="16133" width="5.1875" style="134" customWidth="1"/>
    <col min="16134" max="16134" width="25.625" style="134" customWidth="1"/>
    <col min="16135" max="16135" width="1.6875" style="134" customWidth="1"/>
    <col min="16136" max="16384" width="11" style="134"/>
  </cols>
  <sheetData>
    <row r="1" spans="2:9" ht="25.5" customHeight="1" x14ac:dyDescent="0.35"/>
    <row r="2" spans="2:9" ht="23.25" x14ac:dyDescent="0.7">
      <c r="B2" s="449" t="s">
        <v>1214</v>
      </c>
      <c r="C2" s="449"/>
    </row>
    <row r="4" spans="2:9" ht="21" x14ac:dyDescent="0.65">
      <c r="B4" s="136" t="s">
        <v>434</v>
      </c>
    </row>
    <row r="5" spans="2:9" ht="21" x14ac:dyDescent="0.65">
      <c r="B5" s="136"/>
      <c r="C5" s="137"/>
    </row>
    <row r="6" spans="2:9" ht="28.5" customHeight="1" x14ac:dyDescent="0.35">
      <c r="B6" s="138" t="s">
        <v>157</v>
      </c>
      <c r="C6" s="139"/>
      <c r="E6" s="134">
        <f>LEN(C6)</f>
        <v>0</v>
      </c>
      <c r="F6" s="140" t="str">
        <f>IF(E6=0,"Bitte ausfüllen","")</f>
        <v>Bitte ausfüllen</v>
      </c>
      <c r="G6" s="147">
        <f>IF(F6="",0,1)</f>
        <v>1</v>
      </c>
      <c r="H6" s="415" t="str">
        <f>PROPER(C6)</f>
        <v/>
      </c>
    </row>
    <row r="7" spans="2:9" ht="28.5" customHeight="1" x14ac:dyDescent="0.35">
      <c r="B7" s="138" t="s">
        <v>156</v>
      </c>
      <c r="C7" s="139"/>
      <c r="E7" s="134">
        <f>LEN(C7)</f>
        <v>0</v>
      </c>
      <c r="F7" s="140" t="str">
        <f>IF(E7=0,"Bitte ausfüllen","")</f>
        <v>Bitte ausfüllen</v>
      </c>
      <c r="G7" s="147">
        <f>IF(F7="",0,1)</f>
        <v>1</v>
      </c>
      <c r="H7" s="415" t="str">
        <f>PROPER(C7)</f>
        <v/>
      </c>
    </row>
    <row r="8" spans="2:9" ht="28.5" customHeight="1" x14ac:dyDescent="0.35">
      <c r="B8" s="138" t="s">
        <v>417</v>
      </c>
      <c r="C8" s="146"/>
      <c r="E8" s="134">
        <f>LEN(C8)</f>
        <v>0</v>
      </c>
      <c r="F8" s="140" t="str">
        <f>IF(E8=0,"Bitte ausfüllen","")</f>
        <v>Bitte ausfüllen</v>
      </c>
      <c r="G8" s="147">
        <f>IF(F8="",0,1)</f>
        <v>1</v>
      </c>
      <c r="H8" s="415" t="str">
        <f>CONCATENATE(H7," ",H6)</f>
        <v xml:space="preserve"> </v>
      </c>
      <c r="I8" s="415">
        <f>COUNTIF(Teilnehmer_2018!D:D,H8)</f>
        <v>0</v>
      </c>
    </row>
    <row r="9" spans="2:9" ht="28.5" customHeight="1" x14ac:dyDescent="0.35">
      <c r="B9" s="138" t="s">
        <v>418</v>
      </c>
      <c r="C9" s="139"/>
      <c r="E9" s="134">
        <f>LEN(C9)</f>
        <v>0</v>
      </c>
      <c r="F9" s="140" t="str">
        <f>IF(C9="","Bitte verraten Sie uns Ihr Alter",IF(C9&lt;6,"Eltern haften für ihre Kinder",IF(AND(C9&gt;99,C9&lt;125),"In Ihrem Alter sollten Sie weniger Aufregendes machen",IF(C9&gt;124,"Seeeehhhhr witzig!",""))))</f>
        <v>Bitte verraten Sie uns Ihr Alter</v>
      </c>
      <c r="G9" s="147">
        <f>IF(F9="",0,1)</f>
        <v>1</v>
      </c>
    </row>
    <row r="10" spans="2:9" x14ac:dyDescent="0.35">
      <c r="B10" s="450" t="s">
        <v>455</v>
      </c>
      <c r="C10" s="451"/>
      <c r="D10" s="141"/>
      <c r="E10" s="134">
        <f>LEN(C10)</f>
        <v>0</v>
      </c>
      <c r="F10" s="142" t="str">
        <f>IF(E10=0,"Was ganz einfach einmal gesagt werden muss...",IF(E10&lt;4,"Mehr haben Sie nicht zu sagen?",""))</f>
        <v>Was ganz einfach einmal gesagt werden muss...</v>
      </c>
      <c r="G10" s="147">
        <f>IF(F10="",0,1)</f>
        <v>1</v>
      </c>
    </row>
    <row r="11" spans="2:9" x14ac:dyDescent="0.35">
      <c r="B11" s="450"/>
      <c r="C11" s="452"/>
      <c r="D11" s="141"/>
      <c r="F11" s="143"/>
      <c r="G11" s="147">
        <f>SUM(G6:G10)</f>
        <v>5</v>
      </c>
    </row>
    <row r="12" spans="2:9" ht="39.75" customHeight="1" x14ac:dyDescent="0.35">
      <c r="B12" s="450"/>
      <c r="C12" s="453"/>
      <c r="D12" s="141"/>
      <c r="F12" s="144"/>
    </row>
    <row r="13" spans="2:9" ht="21" x14ac:dyDescent="0.65">
      <c r="B13" s="136"/>
      <c r="C13" s="137"/>
    </row>
    <row r="14" spans="2:9" ht="39.950000000000003" customHeight="1" x14ac:dyDescent="0.35">
      <c r="C14" s="145" t="s">
        <v>1221</v>
      </c>
    </row>
    <row r="16" spans="2:9" ht="20.25" x14ac:dyDescent="0.35">
      <c r="C16" s="145" t="s">
        <v>435</v>
      </c>
    </row>
  </sheetData>
  <sheetProtection algorithmName="SHA-512" hashValue="VWlwDjk5SJi2qv9bcFP5wWBx2Lffyd7ga3ykQPk7sYCEBgRbdhDEhRhq9c5a6l9JNGKeygCZbltekFigWJLwXQ==" saltValue="ZpHhaW7pI5HMUl6PW+6U2A==" spinCount="100000" sheet="1" selectLockedCells="1"/>
  <mergeCells count="3">
    <mergeCell ref="B2:C2"/>
    <mergeCell ref="B10:B12"/>
    <mergeCell ref="C10:C12"/>
  </mergeCells>
  <conditionalFormatting sqref="C6">
    <cfRule type="expression" dxfId="377" priority="11" stopIfTrue="1">
      <formula>IF($C$6="",TRUE,FALSE)</formula>
    </cfRule>
  </conditionalFormatting>
  <conditionalFormatting sqref="C7">
    <cfRule type="expression" dxfId="376" priority="12" stopIfTrue="1">
      <formula>IF($C$7="",TRUE,FALSE)</formula>
    </cfRule>
  </conditionalFormatting>
  <conditionalFormatting sqref="C8">
    <cfRule type="expression" dxfId="375" priority="1" stopIfTrue="1">
      <formula>IF($C$8="",TRUE,FALSE)</formula>
    </cfRule>
  </conditionalFormatting>
  <conditionalFormatting sqref="C9">
    <cfRule type="expression" dxfId="374" priority="2" stopIfTrue="1">
      <formula>IF($C$9="",TRUE,FALSE)</formula>
    </cfRule>
  </conditionalFormatting>
  <conditionalFormatting sqref="C10:C12">
    <cfRule type="expression" dxfId="373" priority="9" stopIfTrue="1">
      <formula>IF($C$10="",TRUE,FALSE)</formula>
    </cfRule>
  </conditionalFormatting>
  <conditionalFormatting sqref="F12">
    <cfRule type="expression" dxfId="372" priority="8" stopIfTrue="1">
      <formula>IF($G$11&gt;0,TRUE,FALSE)</formula>
    </cfRule>
  </conditionalFormatting>
  <dataValidations count="4">
    <dataValidation type="textLength" allowBlank="1" showErrorMessage="1" errorTitle="Name" error="Die eingegebene Adresse ist zu kurz (weniger als 3 Buchstaben) oder zu lang (mehr als 40 Buchstaben)" sqref="WVK983043 IY8 SU8 ACQ8 AMM8 AWI8 BGE8 BQA8 BZW8 CJS8 CTO8 DDK8 DNG8 DXC8 EGY8 EQU8 FAQ8 FKM8 FUI8 GEE8 GOA8 GXW8 HHS8 HRO8 IBK8 ILG8 IVC8 JEY8 JOU8 JYQ8 KIM8 KSI8 LCE8 LMA8 LVW8 MFS8 MPO8 MZK8 NJG8 NTC8 OCY8 OMU8 OWQ8 PGM8 PQI8 QAE8 QKA8 QTW8 RDS8 RNO8 RXK8 SHG8 SRC8 TAY8 TKU8 TUQ8 UEM8 UOI8 UYE8 VIA8 VRW8 WBS8 WLO8 WVK8 C65539 IY65539 SU65539 ACQ65539 AMM65539 AWI65539 BGE65539 BQA65539 BZW65539 CJS65539 CTO65539 DDK65539 DNG65539 DXC65539 EGY65539 EQU65539 FAQ65539 FKM65539 FUI65539 GEE65539 GOA65539 GXW65539 HHS65539 HRO65539 IBK65539 ILG65539 IVC65539 JEY65539 JOU65539 JYQ65539 KIM65539 KSI65539 LCE65539 LMA65539 LVW65539 MFS65539 MPO65539 MZK65539 NJG65539 NTC65539 OCY65539 OMU65539 OWQ65539 PGM65539 PQI65539 QAE65539 QKA65539 QTW65539 RDS65539 RNO65539 RXK65539 SHG65539 SRC65539 TAY65539 TKU65539 TUQ65539 UEM65539 UOI65539 UYE65539 VIA65539 VRW65539 WBS65539 WLO65539 WVK65539 C131075 IY131075 SU131075 ACQ131075 AMM131075 AWI131075 BGE131075 BQA131075 BZW131075 CJS131075 CTO131075 DDK131075 DNG131075 DXC131075 EGY131075 EQU131075 FAQ131075 FKM131075 FUI131075 GEE131075 GOA131075 GXW131075 HHS131075 HRO131075 IBK131075 ILG131075 IVC131075 JEY131075 JOU131075 JYQ131075 KIM131075 KSI131075 LCE131075 LMA131075 LVW131075 MFS131075 MPO131075 MZK131075 NJG131075 NTC131075 OCY131075 OMU131075 OWQ131075 PGM131075 PQI131075 QAE131075 QKA131075 QTW131075 RDS131075 RNO131075 RXK131075 SHG131075 SRC131075 TAY131075 TKU131075 TUQ131075 UEM131075 UOI131075 UYE131075 VIA131075 VRW131075 WBS131075 WLO131075 WVK131075 C196611 IY196611 SU196611 ACQ196611 AMM196611 AWI196611 BGE196611 BQA196611 BZW196611 CJS196611 CTO196611 DDK196611 DNG196611 DXC196611 EGY196611 EQU196611 FAQ196611 FKM196611 FUI196611 GEE196611 GOA196611 GXW196611 HHS196611 HRO196611 IBK196611 ILG196611 IVC196611 JEY196611 JOU196611 JYQ196611 KIM196611 KSI196611 LCE196611 LMA196611 LVW196611 MFS196611 MPO196611 MZK196611 NJG196611 NTC196611 OCY196611 OMU196611 OWQ196611 PGM196611 PQI196611 QAE196611 QKA196611 QTW196611 RDS196611 RNO196611 RXK196611 SHG196611 SRC196611 TAY196611 TKU196611 TUQ196611 UEM196611 UOI196611 UYE196611 VIA196611 VRW196611 WBS196611 WLO196611 WVK196611 C262147 IY262147 SU262147 ACQ262147 AMM262147 AWI262147 BGE262147 BQA262147 BZW262147 CJS262147 CTO262147 DDK262147 DNG262147 DXC262147 EGY262147 EQU262147 FAQ262147 FKM262147 FUI262147 GEE262147 GOA262147 GXW262147 HHS262147 HRO262147 IBK262147 ILG262147 IVC262147 JEY262147 JOU262147 JYQ262147 KIM262147 KSI262147 LCE262147 LMA262147 LVW262147 MFS262147 MPO262147 MZK262147 NJG262147 NTC262147 OCY262147 OMU262147 OWQ262147 PGM262147 PQI262147 QAE262147 QKA262147 QTW262147 RDS262147 RNO262147 RXK262147 SHG262147 SRC262147 TAY262147 TKU262147 TUQ262147 UEM262147 UOI262147 UYE262147 VIA262147 VRW262147 WBS262147 WLO262147 WVK262147 C327683 IY327683 SU327683 ACQ327683 AMM327683 AWI327683 BGE327683 BQA327683 BZW327683 CJS327683 CTO327683 DDK327683 DNG327683 DXC327683 EGY327683 EQU327683 FAQ327683 FKM327683 FUI327683 GEE327683 GOA327683 GXW327683 HHS327683 HRO327683 IBK327683 ILG327683 IVC327683 JEY327683 JOU327683 JYQ327683 KIM327683 KSI327683 LCE327683 LMA327683 LVW327683 MFS327683 MPO327683 MZK327683 NJG327683 NTC327683 OCY327683 OMU327683 OWQ327683 PGM327683 PQI327683 QAE327683 QKA327683 QTW327683 RDS327683 RNO327683 RXK327683 SHG327683 SRC327683 TAY327683 TKU327683 TUQ327683 UEM327683 UOI327683 UYE327683 VIA327683 VRW327683 WBS327683 WLO327683 WVK327683 C393219 IY393219 SU393219 ACQ393219 AMM393219 AWI393219 BGE393219 BQA393219 BZW393219 CJS393219 CTO393219 DDK393219 DNG393219 DXC393219 EGY393219 EQU393219 FAQ393219 FKM393219 FUI393219 GEE393219 GOA393219 GXW393219 HHS393219 HRO393219 IBK393219 ILG393219 IVC393219 JEY393219 JOU393219 JYQ393219 KIM393219 KSI393219 LCE393219 LMA393219 LVW393219 MFS393219 MPO393219 MZK393219 NJG393219 NTC393219 OCY393219 OMU393219 OWQ393219 PGM393219 PQI393219 QAE393219 QKA393219 QTW393219 RDS393219 RNO393219 RXK393219 SHG393219 SRC393219 TAY393219 TKU393219 TUQ393219 UEM393219 UOI393219 UYE393219 VIA393219 VRW393219 WBS393219 WLO393219 WVK393219 C458755 IY458755 SU458755 ACQ458755 AMM458755 AWI458755 BGE458755 BQA458755 BZW458755 CJS458755 CTO458755 DDK458755 DNG458755 DXC458755 EGY458755 EQU458755 FAQ458755 FKM458755 FUI458755 GEE458755 GOA458755 GXW458755 HHS458755 HRO458755 IBK458755 ILG458755 IVC458755 JEY458755 JOU458755 JYQ458755 KIM458755 KSI458755 LCE458755 LMA458755 LVW458755 MFS458755 MPO458755 MZK458755 NJG458755 NTC458755 OCY458755 OMU458755 OWQ458755 PGM458755 PQI458755 QAE458755 QKA458755 QTW458755 RDS458755 RNO458755 RXK458755 SHG458755 SRC458755 TAY458755 TKU458755 TUQ458755 UEM458755 UOI458755 UYE458755 VIA458755 VRW458755 WBS458755 WLO458755 WVK458755 C524291 IY524291 SU524291 ACQ524291 AMM524291 AWI524291 BGE524291 BQA524291 BZW524291 CJS524291 CTO524291 DDK524291 DNG524291 DXC524291 EGY524291 EQU524291 FAQ524291 FKM524291 FUI524291 GEE524291 GOA524291 GXW524291 HHS524291 HRO524291 IBK524291 ILG524291 IVC524291 JEY524291 JOU524291 JYQ524291 KIM524291 KSI524291 LCE524291 LMA524291 LVW524291 MFS524291 MPO524291 MZK524291 NJG524291 NTC524291 OCY524291 OMU524291 OWQ524291 PGM524291 PQI524291 QAE524291 QKA524291 QTW524291 RDS524291 RNO524291 RXK524291 SHG524291 SRC524291 TAY524291 TKU524291 TUQ524291 UEM524291 UOI524291 UYE524291 VIA524291 VRW524291 WBS524291 WLO524291 WVK524291 C589827 IY589827 SU589827 ACQ589827 AMM589827 AWI589827 BGE589827 BQA589827 BZW589827 CJS589827 CTO589827 DDK589827 DNG589827 DXC589827 EGY589827 EQU589827 FAQ589827 FKM589827 FUI589827 GEE589827 GOA589827 GXW589827 HHS589827 HRO589827 IBK589827 ILG589827 IVC589827 JEY589827 JOU589827 JYQ589827 KIM589827 KSI589827 LCE589827 LMA589827 LVW589827 MFS589827 MPO589827 MZK589827 NJG589827 NTC589827 OCY589827 OMU589827 OWQ589827 PGM589827 PQI589827 QAE589827 QKA589827 QTW589827 RDS589827 RNO589827 RXK589827 SHG589827 SRC589827 TAY589827 TKU589827 TUQ589827 UEM589827 UOI589827 UYE589827 VIA589827 VRW589827 WBS589827 WLO589827 WVK589827 C655363 IY655363 SU655363 ACQ655363 AMM655363 AWI655363 BGE655363 BQA655363 BZW655363 CJS655363 CTO655363 DDK655363 DNG655363 DXC655363 EGY655363 EQU655363 FAQ655363 FKM655363 FUI655363 GEE655363 GOA655363 GXW655363 HHS655363 HRO655363 IBK655363 ILG655363 IVC655363 JEY655363 JOU655363 JYQ655363 KIM655363 KSI655363 LCE655363 LMA655363 LVW655363 MFS655363 MPO655363 MZK655363 NJG655363 NTC655363 OCY655363 OMU655363 OWQ655363 PGM655363 PQI655363 QAE655363 QKA655363 QTW655363 RDS655363 RNO655363 RXK655363 SHG655363 SRC655363 TAY655363 TKU655363 TUQ655363 UEM655363 UOI655363 UYE655363 VIA655363 VRW655363 WBS655363 WLO655363 WVK655363 C720899 IY720899 SU720899 ACQ720899 AMM720899 AWI720899 BGE720899 BQA720899 BZW720899 CJS720899 CTO720899 DDK720899 DNG720899 DXC720899 EGY720899 EQU720899 FAQ720899 FKM720899 FUI720899 GEE720899 GOA720899 GXW720899 HHS720899 HRO720899 IBK720899 ILG720899 IVC720899 JEY720899 JOU720899 JYQ720899 KIM720899 KSI720899 LCE720899 LMA720899 LVW720899 MFS720899 MPO720899 MZK720899 NJG720899 NTC720899 OCY720899 OMU720899 OWQ720899 PGM720899 PQI720899 QAE720899 QKA720899 QTW720899 RDS720899 RNO720899 RXK720899 SHG720899 SRC720899 TAY720899 TKU720899 TUQ720899 UEM720899 UOI720899 UYE720899 VIA720899 VRW720899 WBS720899 WLO720899 WVK720899 C786435 IY786435 SU786435 ACQ786435 AMM786435 AWI786435 BGE786435 BQA786435 BZW786435 CJS786435 CTO786435 DDK786435 DNG786435 DXC786435 EGY786435 EQU786435 FAQ786435 FKM786435 FUI786435 GEE786435 GOA786435 GXW786435 HHS786435 HRO786435 IBK786435 ILG786435 IVC786435 JEY786435 JOU786435 JYQ786435 KIM786435 KSI786435 LCE786435 LMA786435 LVW786435 MFS786435 MPO786435 MZK786435 NJG786435 NTC786435 OCY786435 OMU786435 OWQ786435 PGM786435 PQI786435 QAE786435 QKA786435 QTW786435 RDS786435 RNO786435 RXK786435 SHG786435 SRC786435 TAY786435 TKU786435 TUQ786435 UEM786435 UOI786435 UYE786435 VIA786435 VRW786435 WBS786435 WLO786435 WVK786435 C851971 IY851971 SU851971 ACQ851971 AMM851971 AWI851971 BGE851971 BQA851971 BZW851971 CJS851971 CTO851971 DDK851971 DNG851971 DXC851971 EGY851971 EQU851971 FAQ851971 FKM851971 FUI851971 GEE851971 GOA851971 GXW851971 HHS851971 HRO851971 IBK851971 ILG851971 IVC851971 JEY851971 JOU851971 JYQ851971 KIM851971 KSI851971 LCE851971 LMA851971 LVW851971 MFS851971 MPO851971 MZK851971 NJG851971 NTC851971 OCY851971 OMU851971 OWQ851971 PGM851971 PQI851971 QAE851971 QKA851971 QTW851971 RDS851971 RNO851971 RXK851971 SHG851971 SRC851971 TAY851971 TKU851971 TUQ851971 UEM851971 UOI851971 UYE851971 VIA851971 VRW851971 WBS851971 WLO851971 WVK851971 C917507 IY917507 SU917507 ACQ917507 AMM917507 AWI917507 BGE917507 BQA917507 BZW917507 CJS917507 CTO917507 DDK917507 DNG917507 DXC917507 EGY917507 EQU917507 FAQ917507 FKM917507 FUI917507 GEE917507 GOA917507 GXW917507 HHS917507 HRO917507 IBK917507 ILG917507 IVC917507 JEY917507 JOU917507 JYQ917507 KIM917507 KSI917507 LCE917507 LMA917507 LVW917507 MFS917507 MPO917507 MZK917507 NJG917507 NTC917507 OCY917507 OMU917507 OWQ917507 PGM917507 PQI917507 QAE917507 QKA917507 QTW917507 RDS917507 RNO917507 RXK917507 SHG917507 SRC917507 TAY917507 TKU917507 TUQ917507 UEM917507 UOI917507 UYE917507 VIA917507 VRW917507 WBS917507 WLO917507 WVK917507 C983043 IY983043 SU983043 ACQ983043 AMM983043 AWI983043 BGE983043 BQA983043 BZW983043 CJS983043 CTO983043 DDK983043 DNG983043 DXC983043 EGY983043 EQU983043 FAQ983043 FKM983043 FUI983043 GEE983043 GOA983043 GXW983043 HHS983043 HRO983043 IBK983043 ILG983043 IVC983043 JEY983043 JOU983043 JYQ983043 KIM983043 KSI983043 LCE983043 LMA983043 LVW983043 MFS983043 MPO983043 MZK983043 NJG983043 NTC983043 OCY983043 OMU983043 OWQ983043 PGM983043 PQI983043 QAE983043 QKA983043 QTW983043 RDS983043 RNO983043 RXK983043 SHG983043 SRC983043 TAY983043 TKU983043 TUQ983043 UEM983043 UOI983043 UYE983043 VIA983043 VRW983043 WBS983043 WLO983043" xr:uid="{00000000-0002-0000-0200-000000000000}">
      <formula1>3</formula1>
      <formula2>40</formula2>
    </dataValidation>
    <dataValidation type="whole" operator="greaterThan" allowBlank="1" showErrorMessage="1" errorTitle="Alter" error="Nur ganze Zahlen zulässig" sqref="WVK983044 IY9 SU9 ACQ9 AMM9 AWI9 BGE9 BQA9 BZW9 CJS9 CTO9 DDK9 DNG9 DXC9 EGY9 EQU9 FAQ9 FKM9 FUI9 GEE9 GOA9 GXW9 HHS9 HRO9 IBK9 ILG9 IVC9 JEY9 JOU9 JYQ9 KIM9 KSI9 LCE9 LMA9 LVW9 MFS9 MPO9 MZK9 NJG9 NTC9 OCY9 OMU9 OWQ9 PGM9 PQI9 QAE9 QKA9 QTW9 RDS9 RNO9 RXK9 SHG9 SRC9 TAY9 TKU9 TUQ9 UEM9 UOI9 UYE9 VIA9 VRW9 WBS9 WLO9 WVK9 C65540 IY65540 SU65540 ACQ65540 AMM65540 AWI65540 BGE65540 BQA65540 BZW65540 CJS65540 CTO65540 DDK65540 DNG65540 DXC65540 EGY65540 EQU65540 FAQ65540 FKM65540 FUI65540 GEE65540 GOA65540 GXW65540 HHS65540 HRO65540 IBK65540 ILG65540 IVC65540 JEY65540 JOU65540 JYQ65540 KIM65540 KSI65540 LCE65540 LMA65540 LVW65540 MFS65540 MPO65540 MZK65540 NJG65540 NTC65540 OCY65540 OMU65540 OWQ65540 PGM65540 PQI65540 QAE65540 QKA65540 QTW65540 RDS65540 RNO65540 RXK65540 SHG65540 SRC65540 TAY65540 TKU65540 TUQ65540 UEM65540 UOI65540 UYE65540 VIA65540 VRW65540 WBS65540 WLO65540 WVK65540 C131076 IY131076 SU131076 ACQ131076 AMM131076 AWI131076 BGE131076 BQA131076 BZW131076 CJS131076 CTO131076 DDK131076 DNG131076 DXC131076 EGY131076 EQU131076 FAQ131076 FKM131076 FUI131076 GEE131076 GOA131076 GXW131076 HHS131076 HRO131076 IBK131076 ILG131076 IVC131076 JEY131076 JOU131076 JYQ131076 KIM131076 KSI131076 LCE131076 LMA131076 LVW131076 MFS131076 MPO131076 MZK131076 NJG131076 NTC131076 OCY131076 OMU131076 OWQ131076 PGM131076 PQI131076 QAE131076 QKA131076 QTW131076 RDS131076 RNO131076 RXK131076 SHG131076 SRC131076 TAY131076 TKU131076 TUQ131076 UEM131076 UOI131076 UYE131076 VIA131076 VRW131076 WBS131076 WLO131076 WVK131076 C196612 IY196612 SU196612 ACQ196612 AMM196612 AWI196612 BGE196612 BQA196612 BZW196612 CJS196612 CTO196612 DDK196612 DNG196612 DXC196612 EGY196612 EQU196612 FAQ196612 FKM196612 FUI196612 GEE196612 GOA196612 GXW196612 HHS196612 HRO196612 IBK196612 ILG196612 IVC196612 JEY196612 JOU196612 JYQ196612 KIM196612 KSI196612 LCE196612 LMA196612 LVW196612 MFS196612 MPO196612 MZK196612 NJG196612 NTC196612 OCY196612 OMU196612 OWQ196612 PGM196612 PQI196612 QAE196612 QKA196612 QTW196612 RDS196612 RNO196612 RXK196612 SHG196612 SRC196612 TAY196612 TKU196612 TUQ196612 UEM196612 UOI196612 UYE196612 VIA196612 VRW196612 WBS196612 WLO196612 WVK196612 C262148 IY262148 SU262148 ACQ262148 AMM262148 AWI262148 BGE262148 BQA262148 BZW262148 CJS262148 CTO262148 DDK262148 DNG262148 DXC262148 EGY262148 EQU262148 FAQ262148 FKM262148 FUI262148 GEE262148 GOA262148 GXW262148 HHS262148 HRO262148 IBK262148 ILG262148 IVC262148 JEY262148 JOU262148 JYQ262148 KIM262148 KSI262148 LCE262148 LMA262148 LVW262148 MFS262148 MPO262148 MZK262148 NJG262148 NTC262148 OCY262148 OMU262148 OWQ262148 PGM262148 PQI262148 QAE262148 QKA262148 QTW262148 RDS262148 RNO262148 RXK262148 SHG262148 SRC262148 TAY262148 TKU262148 TUQ262148 UEM262148 UOI262148 UYE262148 VIA262148 VRW262148 WBS262148 WLO262148 WVK262148 C327684 IY327684 SU327684 ACQ327684 AMM327684 AWI327684 BGE327684 BQA327684 BZW327684 CJS327684 CTO327684 DDK327684 DNG327684 DXC327684 EGY327684 EQU327684 FAQ327684 FKM327684 FUI327684 GEE327684 GOA327684 GXW327684 HHS327684 HRO327684 IBK327684 ILG327684 IVC327684 JEY327684 JOU327684 JYQ327684 KIM327684 KSI327684 LCE327684 LMA327684 LVW327684 MFS327684 MPO327684 MZK327684 NJG327684 NTC327684 OCY327684 OMU327684 OWQ327684 PGM327684 PQI327684 QAE327684 QKA327684 QTW327684 RDS327684 RNO327684 RXK327684 SHG327684 SRC327684 TAY327684 TKU327684 TUQ327684 UEM327684 UOI327684 UYE327684 VIA327684 VRW327684 WBS327684 WLO327684 WVK327684 C393220 IY393220 SU393220 ACQ393220 AMM393220 AWI393220 BGE393220 BQA393220 BZW393220 CJS393220 CTO393220 DDK393220 DNG393220 DXC393220 EGY393220 EQU393220 FAQ393220 FKM393220 FUI393220 GEE393220 GOA393220 GXW393220 HHS393220 HRO393220 IBK393220 ILG393220 IVC393220 JEY393220 JOU393220 JYQ393220 KIM393220 KSI393220 LCE393220 LMA393220 LVW393220 MFS393220 MPO393220 MZK393220 NJG393220 NTC393220 OCY393220 OMU393220 OWQ393220 PGM393220 PQI393220 QAE393220 QKA393220 QTW393220 RDS393220 RNO393220 RXK393220 SHG393220 SRC393220 TAY393220 TKU393220 TUQ393220 UEM393220 UOI393220 UYE393220 VIA393220 VRW393220 WBS393220 WLO393220 WVK393220 C458756 IY458756 SU458756 ACQ458756 AMM458756 AWI458756 BGE458756 BQA458756 BZW458756 CJS458756 CTO458756 DDK458756 DNG458756 DXC458756 EGY458756 EQU458756 FAQ458756 FKM458756 FUI458756 GEE458756 GOA458756 GXW458756 HHS458756 HRO458756 IBK458756 ILG458756 IVC458756 JEY458756 JOU458756 JYQ458756 KIM458756 KSI458756 LCE458756 LMA458756 LVW458756 MFS458756 MPO458756 MZK458756 NJG458756 NTC458756 OCY458756 OMU458756 OWQ458756 PGM458756 PQI458756 QAE458756 QKA458756 QTW458756 RDS458756 RNO458756 RXK458756 SHG458756 SRC458756 TAY458756 TKU458756 TUQ458756 UEM458756 UOI458756 UYE458756 VIA458756 VRW458756 WBS458756 WLO458756 WVK458756 C524292 IY524292 SU524292 ACQ524292 AMM524292 AWI524292 BGE524292 BQA524292 BZW524292 CJS524292 CTO524292 DDK524292 DNG524292 DXC524292 EGY524292 EQU524292 FAQ524292 FKM524292 FUI524292 GEE524292 GOA524292 GXW524292 HHS524292 HRO524292 IBK524292 ILG524292 IVC524292 JEY524292 JOU524292 JYQ524292 KIM524292 KSI524292 LCE524292 LMA524292 LVW524292 MFS524292 MPO524292 MZK524292 NJG524292 NTC524292 OCY524292 OMU524292 OWQ524292 PGM524292 PQI524292 QAE524292 QKA524292 QTW524292 RDS524292 RNO524292 RXK524292 SHG524292 SRC524292 TAY524292 TKU524292 TUQ524292 UEM524292 UOI524292 UYE524292 VIA524292 VRW524292 WBS524292 WLO524292 WVK524292 C589828 IY589828 SU589828 ACQ589828 AMM589828 AWI589828 BGE589828 BQA589828 BZW589828 CJS589828 CTO589828 DDK589828 DNG589828 DXC589828 EGY589828 EQU589828 FAQ589828 FKM589828 FUI589828 GEE589828 GOA589828 GXW589828 HHS589828 HRO589828 IBK589828 ILG589828 IVC589828 JEY589828 JOU589828 JYQ589828 KIM589828 KSI589828 LCE589828 LMA589828 LVW589828 MFS589828 MPO589828 MZK589828 NJG589828 NTC589828 OCY589828 OMU589828 OWQ589828 PGM589828 PQI589828 QAE589828 QKA589828 QTW589828 RDS589828 RNO589828 RXK589828 SHG589828 SRC589828 TAY589828 TKU589828 TUQ589828 UEM589828 UOI589828 UYE589828 VIA589828 VRW589828 WBS589828 WLO589828 WVK589828 C655364 IY655364 SU655364 ACQ655364 AMM655364 AWI655364 BGE655364 BQA655364 BZW655364 CJS655364 CTO655364 DDK655364 DNG655364 DXC655364 EGY655364 EQU655364 FAQ655364 FKM655364 FUI655364 GEE655364 GOA655364 GXW655364 HHS655364 HRO655364 IBK655364 ILG655364 IVC655364 JEY655364 JOU655364 JYQ655364 KIM655364 KSI655364 LCE655364 LMA655364 LVW655364 MFS655364 MPO655364 MZK655364 NJG655364 NTC655364 OCY655364 OMU655364 OWQ655364 PGM655364 PQI655364 QAE655364 QKA655364 QTW655364 RDS655364 RNO655364 RXK655364 SHG655364 SRC655364 TAY655364 TKU655364 TUQ655364 UEM655364 UOI655364 UYE655364 VIA655364 VRW655364 WBS655364 WLO655364 WVK655364 C720900 IY720900 SU720900 ACQ720900 AMM720900 AWI720900 BGE720900 BQA720900 BZW720900 CJS720900 CTO720900 DDK720900 DNG720900 DXC720900 EGY720900 EQU720900 FAQ720900 FKM720900 FUI720900 GEE720900 GOA720900 GXW720900 HHS720900 HRO720900 IBK720900 ILG720900 IVC720900 JEY720900 JOU720900 JYQ720900 KIM720900 KSI720900 LCE720900 LMA720900 LVW720900 MFS720900 MPO720900 MZK720900 NJG720900 NTC720900 OCY720900 OMU720900 OWQ720900 PGM720900 PQI720900 QAE720900 QKA720900 QTW720900 RDS720900 RNO720900 RXK720900 SHG720900 SRC720900 TAY720900 TKU720900 TUQ720900 UEM720900 UOI720900 UYE720900 VIA720900 VRW720900 WBS720900 WLO720900 WVK720900 C786436 IY786436 SU786436 ACQ786436 AMM786436 AWI786436 BGE786436 BQA786436 BZW786436 CJS786436 CTO786436 DDK786436 DNG786436 DXC786436 EGY786436 EQU786436 FAQ786436 FKM786436 FUI786436 GEE786436 GOA786436 GXW786436 HHS786436 HRO786436 IBK786436 ILG786436 IVC786436 JEY786436 JOU786436 JYQ786436 KIM786436 KSI786436 LCE786436 LMA786436 LVW786436 MFS786436 MPO786436 MZK786436 NJG786436 NTC786436 OCY786436 OMU786436 OWQ786436 PGM786436 PQI786436 QAE786436 QKA786436 QTW786436 RDS786436 RNO786436 RXK786436 SHG786436 SRC786436 TAY786436 TKU786436 TUQ786436 UEM786436 UOI786436 UYE786436 VIA786436 VRW786436 WBS786436 WLO786436 WVK786436 C851972 IY851972 SU851972 ACQ851972 AMM851972 AWI851972 BGE851972 BQA851972 BZW851972 CJS851972 CTO851972 DDK851972 DNG851972 DXC851972 EGY851972 EQU851972 FAQ851972 FKM851972 FUI851972 GEE851972 GOA851972 GXW851972 HHS851972 HRO851972 IBK851972 ILG851972 IVC851972 JEY851972 JOU851972 JYQ851972 KIM851972 KSI851972 LCE851972 LMA851972 LVW851972 MFS851972 MPO851972 MZK851972 NJG851972 NTC851972 OCY851972 OMU851972 OWQ851972 PGM851972 PQI851972 QAE851972 QKA851972 QTW851972 RDS851972 RNO851972 RXK851972 SHG851972 SRC851972 TAY851972 TKU851972 TUQ851972 UEM851972 UOI851972 UYE851972 VIA851972 VRW851972 WBS851972 WLO851972 WVK851972 C917508 IY917508 SU917508 ACQ917508 AMM917508 AWI917508 BGE917508 BQA917508 BZW917508 CJS917508 CTO917508 DDK917508 DNG917508 DXC917508 EGY917508 EQU917508 FAQ917508 FKM917508 FUI917508 GEE917508 GOA917508 GXW917508 HHS917508 HRO917508 IBK917508 ILG917508 IVC917508 JEY917508 JOU917508 JYQ917508 KIM917508 KSI917508 LCE917508 LMA917508 LVW917508 MFS917508 MPO917508 MZK917508 NJG917508 NTC917508 OCY917508 OMU917508 OWQ917508 PGM917508 PQI917508 QAE917508 QKA917508 QTW917508 RDS917508 RNO917508 RXK917508 SHG917508 SRC917508 TAY917508 TKU917508 TUQ917508 UEM917508 UOI917508 UYE917508 VIA917508 VRW917508 WBS917508 WLO917508 WVK917508 C983044 IY983044 SU983044 ACQ983044 AMM983044 AWI983044 BGE983044 BQA983044 BZW983044 CJS983044 CTO983044 DDK983044 DNG983044 DXC983044 EGY983044 EQU983044 FAQ983044 FKM983044 FUI983044 GEE983044 GOA983044 GXW983044 HHS983044 HRO983044 IBK983044 ILG983044 IVC983044 JEY983044 JOU983044 JYQ983044 KIM983044 KSI983044 LCE983044 LMA983044 LVW983044 MFS983044 MPO983044 MZK983044 NJG983044 NTC983044 OCY983044 OMU983044 OWQ983044 PGM983044 PQI983044 QAE983044 QKA983044 QTW983044 RDS983044 RNO983044 RXK983044 SHG983044 SRC983044 TAY983044 TKU983044 TUQ983044 UEM983044 UOI983044 UYE983044 VIA983044 VRW983044 WBS983044 WLO983044" xr:uid="{00000000-0002-0000-0200-000001000000}">
      <formula1>0</formula1>
    </dataValidation>
    <dataValidation type="textLength" allowBlank="1" showErrorMessage="1" errorTitle="Name" error="Der eingegebene Name ist zu kurz (weniger als 3 Buchstaben) oder zu lang (mehr als 30 Buchstaben)" sqref="C6:C7 IY6:IY7 SU6:SU7 ACQ6:ACQ7 AMM6:AMM7 AWI6:AWI7 BGE6:BGE7 BQA6:BQA7 BZW6:BZW7 CJS6:CJS7 CTO6:CTO7 DDK6:DDK7 DNG6:DNG7 DXC6:DXC7 EGY6:EGY7 EQU6:EQU7 FAQ6:FAQ7 FKM6:FKM7 FUI6:FUI7 GEE6:GEE7 GOA6:GOA7 GXW6:GXW7 HHS6:HHS7 HRO6:HRO7 IBK6:IBK7 ILG6:ILG7 IVC6:IVC7 JEY6:JEY7 JOU6:JOU7 JYQ6:JYQ7 KIM6:KIM7 KSI6:KSI7 LCE6:LCE7 LMA6:LMA7 LVW6:LVW7 MFS6:MFS7 MPO6:MPO7 MZK6:MZK7 NJG6:NJG7 NTC6:NTC7 OCY6:OCY7 OMU6:OMU7 OWQ6:OWQ7 PGM6:PGM7 PQI6:PQI7 QAE6:QAE7 QKA6:QKA7 QTW6:QTW7 RDS6:RDS7 RNO6:RNO7 RXK6:RXK7 SHG6:SHG7 SRC6:SRC7 TAY6:TAY7 TKU6:TKU7 TUQ6:TUQ7 UEM6:UEM7 UOI6:UOI7 UYE6:UYE7 VIA6:VIA7 VRW6:VRW7 WBS6:WBS7 WLO6:WLO7 WVK6:WVK7 C65537:C65538 IY65537:IY65538 SU65537:SU65538 ACQ65537:ACQ65538 AMM65537:AMM65538 AWI65537:AWI65538 BGE65537:BGE65538 BQA65537:BQA65538 BZW65537:BZW65538 CJS65537:CJS65538 CTO65537:CTO65538 DDK65537:DDK65538 DNG65537:DNG65538 DXC65537:DXC65538 EGY65537:EGY65538 EQU65537:EQU65538 FAQ65537:FAQ65538 FKM65537:FKM65538 FUI65537:FUI65538 GEE65537:GEE65538 GOA65537:GOA65538 GXW65537:GXW65538 HHS65537:HHS65538 HRO65537:HRO65538 IBK65537:IBK65538 ILG65537:ILG65538 IVC65537:IVC65538 JEY65537:JEY65538 JOU65537:JOU65538 JYQ65537:JYQ65538 KIM65537:KIM65538 KSI65537:KSI65538 LCE65537:LCE65538 LMA65537:LMA65538 LVW65537:LVW65538 MFS65537:MFS65538 MPO65537:MPO65538 MZK65537:MZK65538 NJG65537:NJG65538 NTC65537:NTC65538 OCY65537:OCY65538 OMU65537:OMU65538 OWQ65537:OWQ65538 PGM65537:PGM65538 PQI65537:PQI65538 QAE65537:QAE65538 QKA65537:QKA65538 QTW65537:QTW65538 RDS65537:RDS65538 RNO65537:RNO65538 RXK65537:RXK65538 SHG65537:SHG65538 SRC65537:SRC65538 TAY65537:TAY65538 TKU65537:TKU65538 TUQ65537:TUQ65538 UEM65537:UEM65538 UOI65537:UOI65538 UYE65537:UYE65538 VIA65537:VIA65538 VRW65537:VRW65538 WBS65537:WBS65538 WLO65537:WLO65538 WVK65537:WVK65538 C131073:C131074 IY131073:IY131074 SU131073:SU131074 ACQ131073:ACQ131074 AMM131073:AMM131074 AWI131073:AWI131074 BGE131073:BGE131074 BQA131073:BQA131074 BZW131073:BZW131074 CJS131073:CJS131074 CTO131073:CTO131074 DDK131073:DDK131074 DNG131073:DNG131074 DXC131073:DXC131074 EGY131073:EGY131074 EQU131073:EQU131074 FAQ131073:FAQ131074 FKM131073:FKM131074 FUI131073:FUI131074 GEE131073:GEE131074 GOA131073:GOA131074 GXW131073:GXW131074 HHS131073:HHS131074 HRO131073:HRO131074 IBK131073:IBK131074 ILG131073:ILG131074 IVC131073:IVC131074 JEY131073:JEY131074 JOU131073:JOU131074 JYQ131073:JYQ131074 KIM131073:KIM131074 KSI131073:KSI131074 LCE131073:LCE131074 LMA131073:LMA131074 LVW131073:LVW131074 MFS131073:MFS131074 MPO131073:MPO131074 MZK131073:MZK131074 NJG131073:NJG131074 NTC131073:NTC131074 OCY131073:OCY131074 OMU131073:OMU131074 OWQ131073:OWQ131074 PGM131073:PGM131074 PQI131073:PQI131074 QAE131073:QAE131074 QKA131073:QKA131074 QTW131073:QTW131074 RDS131073:RDS131074 RNO131073:RNO131074 RXK131073:RXK131074 SHG131073:SHG131074 SRC131073:SRC131074 TAY131073:TAY131074 TKU131073:TKU131074 TUQ131073:TUQ131074 UEM131073:UEM131074 UOI131073:UOI131074 UYE131073:UYE131074 VIA131073:VIA131074 VRW131073:VRW131074 WBS131073:WBS131074 WLO131073:WLO131074 WVK131073:WVK131074 C196609:C196610 IY196609:IY196610 SU196609:SU196610 ACQ196609:ACQ196610 AMM196609:AMM196610 AWI196609:AWI196610 BGE196609:BGE196610 BQA196609:BQA196610 BZW196609:BZW196610 CJS196609:CJS196610 CTO196609:CTO196610 DDK196609:DDK196610 DNG196609:DNG196610 DXC196609:DXC196610 EGY196609:EGY196610 EQU196609:EQU196610 FAQ196609:FAQ196610 FKM196609:FKM196610 FUI196609:FUI196610 GEE196609:GEE196610 GOA196609:GOA196610 GXW196609:GXW196610 HHS196609:HHS196610 HRO196609:HRO196610 IBK196609:IBK196610 ILG196609:ILG196610 IVC196609:IVC196610 JEY196609:JEY196610 JOU196609:JOU196610 JYQ196609:JYQ196610 KIM196609:KIM196610 KSI196609:KSI196610 LCE196609:LCE196610 LMA196609:LMA196610 LVW196609:LVW196610 MFS196609:MFS196610 MPO196609:MPO196610 MZK196609:MZK196610 NJG196609:NJG196610 NTC196609:NTC196610 OCY196609:OCY196610 OMU196609:OMU196610 OWQ196609:OWQ196610 PGM196609:PGM196610 PQI196609:PQI196610 QAE196609:QAE196610 QKA196609:QKA196610 QTW196609:QTW196610 RDS196609:RDS196610 RNO196609:RNO196610 RXK196609:RXK196610 SHG196609:SHG196610 SRC196609:SRC196610 TAY196609:TAY196610 TKU196609:TKU196610 TUQ196609:TUQ196610 UEM196609:UEM196610 UOI196609:UOI196610 UYE196609:UYE196610 VIA196609:VIA196610 VRW196609:VRW196610 WBS196609:WBS196610 WLO196609:WLO196610 WVK196609:WVK196610 C262145:C262146 IY262145:IY262146 SU262145:SU262146 ACQ262145:ACQ262146 AMM262145:AMM262146 AWI262145:AWI262146 BGE262145:BGE262146 BQA262145:BQA262146 BZW262145:BZW262146 CJS262145:CJS262146 CTO262145:CTO262146 DDK262145:DDK262146 DNG262145:DNG262146 DXC262145:DXC262146 EGY262145:EGY262146 EQU262145:EQU262146 FAQ262145:FAQ262146 FKM262145:FKM262146 FUI262145:FUI262146 GEE262145:GEE262146 GOA262145:GOA262146 GXW262145:GXW262146 HHS262145:HHS262146 HRO262145:HRO262146 IBK262145:IBK262146 ILG262145:ILG262146 IVC262145:IVC262146 JEY262145:JEY262146 JOU262145:JOU262146 JYQ262145:JYQ262146 KIM262145:KIM262146 KSI262145:KSI262146 LCE262145:LCE262146 LMA262145:LMA262146 LVW262145:LVW262146 MFS262145:MFS262146 MPO262145:MPO262146 MZK262145:MZK262146 NJG262145:NJG262146 NTC262145:NTC262146 OCY262145:OCY262146 OMU262145:OMU262146 OWQ262145:OWQ262146 PGM262145:PGM262146 PQI262145:PQI262146 QAE262145:QAE262146 QKA262145:QKA262146 QTW262145:QTW262146 RDS262145:RDS262146 RNO262145:RNO262146 RXK262145:RXK262146 SHG262145:SHG262146 SRC262145:SRC262146 TAY262145:TAY262146 TKU262145:TKU262146 TUQ262145:TUQ262146 UEM262145:UEM262146 UOI262145:UOI262146 UYE262145:UYE262146 VIA262145:VIA262146 VRW262145:VRW262146 WBS262145:WBS262146 WLO262145:WLO262146 WVK262145:WVK262146 C327681:C327682 IY327681:IY327682 SU327681:SU327682 ACQ327681:ACQ327682 AMM327681:AMM327682 AWI327681:AWI327682 BGE327681:BGE327682 BQA327681:BQA327682 BZW327681:BZW327682 CJS327681:CJS327682 CTO327681:CTO327682 DDK327681:DDK327682 DNG327681:DNG327682 DXC327681:DXC327682 EGY327681:EGY327682 EQU327681:EQU327682 FAQ327681:FAQ327682 FKM327681:FKM327682 FUI327681:FUI327682 GEE327681:GEE327682 GOA327681:GOA327682 GXW327681:GXW327682 HHS327681:HHS327682 HRO327681:HRO327682 IBK327681:IBK327682 ILG327681:ILG327682 IVC327681:IVC327682 JEY327681:JEY327682 JOU327681:JOU327682 JYQ327681:JYQ327682 KIM327681:KIM327682 KSI327681:KSI327682 LCE327681:LCE327682 LMA327681:LMA327682 LVW327681:LVW327682 MFS327681:MFS327682 MPO327681:MPO327682 MZK327681:MZK327682 NJG327681:NJG327682 NTC327681:NTC327682 OCY327681:OCY327682 OMU327681:OMU327682 OWQ327681:OWQ327682 PGM327681:PGM327682 PQI327681:PQI327682 QAE327681:QAE327682 QKA327681:QKA327682 QTW327681:QTW327682 RDS327681:RDS327682 RNO327681:RNO327682 RXK327681:RXK327682 SHG327681:SHG327682 SRC327681:SRC327682 TAY327681:TAY327682 TKU327681:TKU327682 TUQ327681:TUQ327682 UEM327681:UEM327682 UOI327681:UOI327682 UYE327681:UYE327682 VIA327681:VIA327682 VRW327681:VRW327682 WBS327681:WBS327682 WLO327681:WLO327682 WVK327681:WVK327682 C393217:C393218 IY393217:IY393218 SU393217:SU393218 ACQ393217:ACQ393218 AMM393217:AMM393218 AWI393217:AWI393218 BGE393217:BGE393218 BQA393217:BQA393218 BZW393217:BZW393218 CJS393217:CJS393218 CTO393217:CTO393218 DDK393217:DDK393218 DNG393217:DNG393218 DXC393217:DXC393218 EGY393217:EGY393218 EQU393217:EQU393218 FAQ393217:FAQ393218 FKM393217:FKM393218 FUI393217:FUI393218 GEE393217:GEE393218 GOA393217:GOA393218 GXW393217:GXW393218 HHS393217:HHS393218 HRO393217:HRO393218 IBK393217:IBK393218 ILG393217:ILG393218 IVC393217:IVC393218 JEY393217:JEY393218 JOU393217:JOU393218 JYQ393217:JYQ393218 KIM393217:KIM393218 KSI393217:KSI393218 LCE393217:LCE393218 LMA393217:LMA393218 LVW393217:LVW393218 MFS393217:MFS393218 MPO393217:MPO393218 MZK393217:MZK393218 NJG393217:NJG393218 NTC393217:NTC393218 OCY393217:OCY393218 OMU393217:OMU393218 OWQ393217:OWQ393218 PGM393217:PGM393218 PQI393217:PQI393218 QAE393217:QAE393218 QKA393217:QKA393218 QTW393217:QTW393218 RDS393217:RDS393218 RNO393217:RNO393218 RXK393217:RXK393218 SHG393217:SHG393218 SRC393217:SRC393218 TAY393217:TAY393218 TKU393217:TKU393218 TUQ393217:TUQ393218 UEM393217:UEM393218 UOI393217:UOI393218 UYE393217:UYE393218 VIA393217:VIA393218 VRW393217:VRW393218 WBS393217:WBS393218 WLO393217:WLO393218 WVK393217:WVK393218 C458753:C458754 IY458753:IY458754 SU458753:SU458754 ACQ458753:ACQ458754 AMM458753:AMM458754 AWI458753:AWI458754 BGE458753:BGE458754 BQA458753:BQA458754 BZW458753:BZW458754 CJS458753:CJS458754 CTO458753:CTO458754 DDK458753:DDK458754 DNG458753:DNG458754 DXC458753:DXC458754 EGY458753:EGY458754 EQU458753:EQU458754 FAQ458753:FAQ458754 FKM458753:FKM458754 FUI458753:FUI458754 GEE458753:GEE458754 GOA458753:GOA458754 GXW458753:GXW458754 HHS458753:HHS458754 HRO458753:HRO458754 IBK458753:IBK458754 ILG458753:ILG458754 IVC458753:IVC458754 JEY458753:JEY458754 JOU458753:JOU458754 JYQ458753:JYQ458754 KIM458753:KIM458754 KSI458753:KSI458754 LCE458753:LCE458754 LMA458753:LMA458754 LVW458753:LVW458754 MFS458753:MFS458754 MPO458753:MPO458754 MZK458753:MZK458754 NJG458753:NJG458754 NTC458753:NTC458754 OCY458753:OCY458754 OMU458753:OMU458754 OWQ458753:OWQ458754 PGM458753:PGM458754 PQI458753:PQI458754 QAE458753:QAE458754 QKA458753:QKA458754 QTW458753:QTW458754 RDS458753:RDS458754 RNO458753:RNO458754 RXK458753:RXK458754 SHG458753:SHG458754 SRC458753:SRC458754 TAY458753:TAY458754 TKU458753:TKU458754 TUQ458753:TUQ458754 UEM458753:UEM458754 UOI458753:UOI458754 UYE458753:UYE458754 VIA458753:VIA458754 VRW458753:VRW458754 WBS458753:WBS458754 WLO458753:WLO458754 WVK458753:WVK458754 C524289:C524290 IY524289:IY524290 SU524289:SU524290 ACQ524289:ACQ524290 AMM524289:AMM524290 AWI524289:AWI524290 BGE524289:BGE524290 BQA524289:BQA524290 BZW524289:BZW524290 CJS524289:CJS524290 CTO524289:CTO524290 DDK524289:DDK524290 DNG524289:DNG524290 DXC524289:DXC524290 EGY524289:EGY524290 EQU524289:EQU524290 FAQ524289:FAQ524290 FKM524289:FKM524290 FUI524289:FUI524290 GEE524289:GEE524290 GOA524289:GOA524290 GXW524289:GXW524290 HHS524289:HHS524290 HRO524289:HRO524290 IBK524289:IBK524290 ILG524289:ILG524290 IVC524289:IVC524290 JEY524289:JEY524290 JOU524289:JOU524290 JYQ524289:JYQ524290 KIM524289:KIM524290 KSI524289:KSI524290 LCE524289:LCE524290 LMA524289:LMA524290 LVW524289:LVW524290 MFS524289:MFS524290 MPO524289:MPO524290 MZK524289:MZK524290 NJG524289:NJG524290 NTC524289:NTC524290 OCY524289:OCY524290 OMU524289:OMU524290 OWQ524289:OWQ524290 PGM524289:PGM524290 PQI524289:PQI524290 QAE524289:QAE524290 QKA524289:QKA524290 QTW524289:QTW524290 RDS524289:RDS524290 RNO524289:RNO524290 RXK524289:RXK524290 SHG524289:SHG524290 SRC524289:SRC524290 TAY524289:TAY524290 TKU524289:TKU524290 TUQ524289:TUQ524290 UEM524289:UEM524290 UOI524289:UOI524290 UYE524289:UYE524290 VIA524289:VIA524290 VRW524289:VRW524290 WBS524289:WBS524290 WLO524289:WLO524290 WVK524289:WVK524290 C589825:C589826 IY589825:IY589826 SU589825:SU589826 ACQ589825:ACQ589826 AMM589825:AMM589826 AWI589825:AWI589826 BGE589825:BGE589826 BQA589825:BQA589826 BZW589825:BZW589826 CJS589825:CJS589826 CTO589825:CTO589826 DDK589825:DDK589826 DNG589825:DNG589826 DXC589825:DXC589826 EGY589825:EGY589826 EQU589825:EQU589826 FAQ589825:FAQ589826 FKM589825:FKM589826 FUI589825:FUI589826 GEE589825:GEE589826 GOA589825:GOA589826 GXW589825:GXW589826 HHS589825:HHS589826 HRO589825:HRO589826 IBK589825:IBK589826 ILG589825:ILG589826 IVC589825:IVC589826 JEY589825:JEY589826 JOU589825:JOU589826 JYQ589825:JYQ589826 KIM589825:KIM589826 KSI589825:KSI589826 LCE589825:LCE589826 LMA589825:LMA589826 LVW589825:LVW589826 MFS589825:MFS589826 MPO589825:MPO589826 MZK589825:MZK589826 NJG589825:NJG589826 NTC589825:NTC589826 OCY589825:OCY589826 OMU589825:OMU589826 OWQ589825:OWQ589826 PGM589825:PGM589826 PQI589825:PQI589826 QAE589825:QAE589826 QKA589825:QKA589826 QTW589825:QTW589826 RDS589825:RDS589826 RNO589825:RNO589826 RXK589825:RXK589826 SHG589825:SHG589826 SRC589825:SRC589826 TAY589825:TAY589826 TKU589825:TKU589826 TUQ589825:TUQ589826 UEM589825:UEM589826 UOI589825:UOI589826 UYE589825:UYE589826 VIA589825:VIA589826 VRW589825:VRW589826 WBS589825:WBS589826 WLO589825:WLO589826 WVK589825:WVK589826 C655361:C655362 IY655361:IY655362 SU655361:SU655362 ACQ655361:ACQ655362 AMM655361:AMM655362 AWI655361:AWI655362 BGE655361:BGE655362 BQA655361:BQA655362 BZW655361:BZW655362 CJS655361:CJS655362 CTO655361:CTO655362 DDK655361:DDK655362 DNG655361:DNG655362 DXC655361:DXC655362 EGY655361:EGY655362 EQU655361:EQU655362 FAQ655361:FAQ655362 FKM655361:FKM655362 FUI655361:FUI655362 GEE655361:GEE655362 GOA655361:GOA655362 GXW655361:GXW655362 HHS655361:HHS655362 HRO655361:HRO655362 IBK655361:IBK655362 ILG655361:ILG655362 IVC655361:IVC655362 JEY655361:JEY655362 JOU655361:JOU655362 JYQ655361:JYQ655362 KIM655361:KIM655362 KSI655361:KSI655362 LCE655361:LCE655362 LMA655361:LMA655362 LVW655361:LVW655362 MFS655361:MFS655362 MPO655361:MPO655362 MZK655361:MZK655362 NJG655361:NJG655362 NTC655361:NTC655362 OCY655361:OCY655362 OMU655361:OMU655362 OWQ655361:OWQ655362 PGM655361:PGM655362 PQI655361:PQI655362 QAE655361:QAE655362 QKA655361:QKA655362 QTW655361:QTW655362 RDS655361:RDS655362 RNO655361:RNO655362 RXK655361:RXK655362 SHG655361:SHG655362 SRC655361:SRC655362 TAY655361:TAY655362 TKU655361:TKU655362 TUQ655361:TUQ655362 UEM655361:UEM655362 UOI655361:UOI655362 UYE655361:UYE655362 VIA655361:VIA655362 VRW655361:VRW655362 WBS655361:WBS655362 WLO655361:WLO655362 WVK655361:WVK655362 C720897:C720898 IY720897:IY720898 SU720897:SU720898 ACQ720897:ACQ720898 AMM720897:AMM720898 AWI720897:AWI720898 BGE720897:BGE720898 BQA720897:BQA720898 BZW720897:BZW720898 CJS720897:CJS720898 CTO720897:CTO720898 DDK720897:DDK720898 DNG720897:DNG720898 DXC720897:DXC720898 EGY720897:EGY720898 EQU720897:EQU720898 FAQ720897:FAQ720898 FKM720897:FKM720898 FUI720897:FUI720898 GEE720897:GEE720898 GOA720897:GOA720898 GXW720897:GXW720898 HHS720897:HHS720898 HRO720897:HRO720898 IBK720897:IBK720898 ILG720897:ILG720898 IVC720897:IVC720898 JEY720897:JEY720898 JOU720897:JOU720898 JYQ720897:JYQ720898 KIM720897:KIM720898 KSI720897:KSI720898 LCE720897:LCE720898 LMA720897:LMA720898 LVW720897:LVW720898 MFS720897:MFS720898 MPO720897:MPO720898 MZK720897:MZK720898 NJG720897:NJG720898 NTC720897:NTC720898 OCY720897:OCY720898 OMU720897:OMU720898 OWQ720897:OWQ720898 PGM720897:PGM720898 PQI720897:PQI720898 QAE720897:QAE720898 QKA720897:QKA720898 QTW720897:QTW720898 RDS720897:RDS720898 RNO720897:RNO720898 RXK720897:RXK720898 SHG720897:SHG720898 SRC720897:SRC720898 TAY720897:TAY720898 TKU720897:TKU720898 TUQ720897:TUQ720898 UEM720897:UEM720898 UOI720897:UOI720898 UYE720897:UYE720898 VIA720897:VIA720898 VRW720897:VRW720898 WBS720897:WBS720898 WLO720897:WLO720898 WVK720897:WVK720898 C786433:C786434 IY786433:IY786434 SU786433:SU786434 ACQ786433:ACQ786434 AMM786433:AMM786434 AWI786433:AWI786434 BGE786433:BGE786434 BQA786433:BQA786434 BZW786433:BZW786434 CJS786433:CJS786434 CTO786433:CTO786434 DDK786433:DDK786434 DNG786433:DNG786434 DXC786433:DXC786434 EGY786433:EGY786434 EQU786433:EQU786434 FAQ786433:FAQ786434 FKM786433:FKM786434 FUI786433:FUI786434 GEE786433:GEE786434 GOA786433:GOA786434 GXW786433:GXW786434 HHS786433:HHS786434 HRO786433:HRO786434 IBK786433:IBK786434 ILG786433:ILG786434 IVC786433:IVC786434 JEY786433:JEY786434 JOU786433:JOU786434 JYQ786433:JYQ786434 KIM786433:KIM786434 KSI786433:KSI786434 LCE786433:LCE786434 LMA786433:LMA786434 LVW786433:LVW786434 MFS786433:MFS786434 MPO786433:MPO786434 MZK786433:MZK786434 NJG786433:NJG786434 NTC786433:NTC786434 OCY786433:OCY786434 OMU786433:OMU786434 OWQ786433:OWQ786434 PGM786433:PGM786434 PQI786433:PQI786434 QAE786433:QAE786434 QKA786433:QKA786434 QTW786433:QTW786434 RDS786433:RDS786434 RNO786433:RNO786434 RXK786433:RXK786434 SHG786433:SHG786434 SRC786433:SRC786434 TAY786433:TAY786434 TKU786433:TKU786434 TUQ786433:TUQ786434 UEM786433:UEM786434 UOI786433:UOI786434 UYE786433:UYE786434 VIA786433:VIA786434 VRW786433:VRW786434 WBS786433:WBS786434 WLO786433:WLO786434 WVK786433:WVK786434 C851969:C851970 IY851969:IY851970 SU851969:SU851970 ACQ851969:ACQ851970 AMM851969:AMM851970 AWI851969:AWI851970 BGE851969:BGE851970 BQA851969:BQA851970 BZW851969:BZW851970 CJS851969:CJS851970 CTO851969:CTO851970 DDK851969:DDK851970 DNG851969:DNG851970 DXC851969:DXC851970 EGY851969:EGY851970 EQU851969:EQU851970 FAQ851969:FAQ851970 FKM851969:FKM851970 FUI851969:FUI851970 GEE851969:GEE851970 GOA851969:GOA851970 GXW851969:GXW851970 HHS851969:HHS851970 HRO851969:HRO851970 IBK851969:IBK851970 ILG851969:ILG851970 IVC851969:IVC851970 JEY851969:JEY851970 JOU851969:JOU851970 JYQ851969:JYQ851970 KIM851969:KIM851970 KSI851969:KSI851970 LCE851969:LCE851970 LMA851969:LMA851970 LVW851969:LVW851970 MFS851969:MFS851970 MPO851969:MPO851970 MZK851969:MZK851970 NJG851969:NJG851970 NTC851969:NTC851970 OCY851969:OCY851970 OMU851969:OMU851970 OWQ851969:OWQ851970 PGM851969:PGM851970 PQI851969:PQI851970 QAE851969:QAE851970 QKA851969:QKA851970 QTW851969:QTW851970 RDS851969:RDS851970 RNO851969:RNO851970 RXK851969:RXK851970 SHG851969:SHG851970 SRC851969:SRC851970 TAY851969:TAY851970 TKU851969:TKU851970 TUQ851969:TUQ851970 UEM851969:UEM851970 UOI851969:UOI851970 UYE851969:UYE851970 VIA851969:VIA851970 VRW851969:VRW851970 WBS851969:WBS851970 WLO851969:WLO851970 WVK851969:WVK851970 C917505:C917506 IY917505:IY917506 SU917505:SU917506 ACQ917505:ACQ917506 AMM917505:AMM917506 AWI917505:AWI917506 BGE917505:BGE917506 BQA917505:BQA917506 BZW917505:BZW917506 CJS917505:CJS917506 CTO917505:CTO917506 DDK917505:DDK917506 DNG917505:DNG917506 DXC917505:DXC917506 EGY917505:EGY917506 EQU917505:EQU917506 FAQ917505:FAQ917506 FKM917505:FKM917506 FUI917505:FUI917506 GEE917505:GEE917506 GOA917505:GOA917506 GXW917505:GXW917506 HHS917505:HHS917506 HRO917505:HRO917506 IBK917505:IBK917506 ILG917505:ILG917506 IVC917505:IVC917506 JEY917505:JEY917506 JOU917505:JOU917506 JYQ917505:JYQ917506 KIM917505:KIM917506 KSI917505:KSI917506 LCE917505:LCE917506 LMA917505:LMA917506 LVW917505:LVW917506 MFS917505:MFS917506 MPO917505:MPO917506 MZK917505:MZK917506 NJG917505:NJG917506 NTC917505:NTC917506 OCY917505:OCY917506 OMU917505:OMU917506 OWQ917505:OWQ917506 PGM917505:PGM917506 PQI917505:PQI917506 QAE917505:QAE917506 QKA917505:QKA917506 QTW917505:QTW917506 RDS917505:RDS917506 RNO917505:RNO917506 RXK917505:RXK917506 SHG917505:SHG917506 SRC917505:SRC917506 TAY917505:TAY917506 TKU917505:TKU917506 TUQ917505:TUQ917506 UEM917505:UEM917506 UOI917505:UOI917506 UYE917505:UYE917506 VIA917505:VIA917506 VRW917505:VRW917506 WBS917505:WBS917506 WLO917505:WLO917506 WVK917505:WVK917506 C983041:C983042 IY983041:IY983042 SU983041:SU983042 ACQ983041:ACQ983042 AMM983041:AMM983042 AWI983041:AWI983042 BGE983041:BGE983042 BQA983041:BQA983042 BZW983041:BZW983042 CJS983041:CJS983042 CTO983041:CTO983042 DDK983041:DDK983042 DNG983041:DNG983042 DXC983041:DXC983042 EGY983041:EGY983042 EQU983041:EQU983042 FAQ983041:FAQ983042 FKM983041:FKM983042 FUI983041:FUI983042 GEE983041:GEE983042 GOA983041:GOA983042 GXW983041:GXW983042 HHS983041:HHS983042 HRO983041:HRO983042 IBK983041:IBK983042 ILG983041:ILG983042 IVC983041:IVC983042 JEY983041:JEY983042 JOU983041:JOU983042 JYQ983041:JYQ983042 KIM983041:KIM983042 KSI983041:KSI983042 LCE983041:LCE983042 LMA983041:LMA983042 LVW983041:LVW983042 MFS983041:MFS983042 MPO983041:MPO983042 MZK983041:MZK983042 NJG983041:NJG983042 NTC983041:NTC983042 OCY983041:OCY983042 OMU983041:OMU983042 OWQ983041:OWQ983042 PGM983041:PGM983042 PQI983041:PQI983042 QAE983041:QAE983042 QKA983041:QKA983042 QTW983041:QTW983042 RDS983041:RDS983042 RNO983041:RNO983042 RXK983041:RXK983042 SHG983041:SHG983042 SRC983041:SRC983042 TAY983041:TAY983042 TKU983041:TKU983042 TUQ983041:TUQ983042 UEM983041:UEM983042 UOI983041:UOI983042 UYE983041:UYE983042 VIA983041:VIA983042 VRW983041:VRW983042 WBS983041:WBS983042 WLO983041:WLO983042 WVK983041:WVK983042" xr:uid="{00000000-0002-0000-0200-000002000000}">
      <formula1>3</formula1>
      <formula2>30</formula2>
    </dataValidation>
    <dataValidation type="textLength" allowBlank="1" showErrorMessage="1" errorTitle="Name" error="Die eingegebene Adresse ist zu kurz (weniger als 3 Buchstaben) oder zu lang (mehr als 40 Buchstaben)" sqref="C8" xr:uid="{00000000-0002-0000-0200-000003000000}">
      <formula1>0</formula1>
      <formula2>40</formula2>
    </dataValidation>
  </dataValidations>
  <pageMargins left="0.7" right="0.7" top="0.78740157499999996" bottom="0.78740157499999996"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6"/>
  <dimension ref="A1:H33"/>
  <sheetViews>
    <sheetView showGridLines="0" showRowColHeaders="0" zoomScaleNormal="100" workbookViewId="0"/>
  </sheetViews>
  <sheetFormatPr baseColWidth="10" defaultColWidth="11" defaultRowHeight="12.75" x14ac:dyDescent="0.35"/>
  <cols>
    <col min="1" max="1" width="5.375" style="134" customWidth="1"/>
    <col min="2" max="2" width="84.5" style="135" customWidth="1"/>
    <col min="3" max="3" width="57.6875" style="135" customWidth="1"/>
    <col min="4" max="4" width="7.1875" style="134" customWidth="1"/>
    <col min="5" max="5" width="1.6875" style="134" customWidth="1"/>
    <col min="6" max="6" width="48.6875" style="134" customWidth="1"/>
    <col min="7" max="7" width="18.1875" style="134" customWidth="1"/>
    <col min="8" max="8" width="11" style="150" customWidth="1"/>
    <col min="9" max="256" width="11" style="134"/>
    <col min="257" max="257" width="5.375" style="134" customWidth="1"/>
    <col min="258" max="258" width="25.5" style="134" customWidth="1"/>
    <col min="259" max="259" width="48.6875" style="134" customWidth="1"/>
    <col min="260" max="261" width="11" style="134" customWidth="1"/>
    <col min="262" max="262" width="48.6875" style="134" customWidth="1"/>
    <col min="263" max="263" width="11" style="134" customWidth="1"/>
    <col min="264" max="512" width="11" style="134"/>
    <col min="513" max="513" width="5.375" style="134" customWidth="1"/>
    <col min="514" max="514" width="25.5" style="134" customWidth="1"/>
    <col min="515" max="515" width="48.6875" style="134" customWidth="1"/>
    <col min="516" max="517" width="11" style="134" customWidth="1"/>
    <col min="518" max="518" width="48.6875" style="134" customWidth="1"/>
    <col min="519" max="519" width="11" style="134" customWidth="1"/>
    <col min="520" max="768" width="11" style="134"/>
    <col min="769" max="769" width="5.375" style="134" customWidth="1"/>
    <col min="770" max="770" width="25.5" style="134" customWidth="1"/>
    <col min="771" max="771" width="48.6875" style="134" customWidth="1"/>
    <col min="772" max="773" width="11" style="134" customWidth="1"/>
    <col min="774" max="774" width="48.6875" style="134" customWidth="1"/>
    <col min="775" max="775" width="11" style="134" customWidth="1"/>
    <col min="776" max="1024" width="11" style="134"/>
    <col min="1025" max="1025" width="5.375" style="134" customWidth="1"/>
    <col min="1026" max="1026" width="25.5" style="134" customWidth="1"/>
    <col min="1027" max="1027" width="48.6875" style="134" customWidth="1"/>
    <col min="1028" max="1029" width="11" style="134" customWidth="1"/>
    <col min="1030" max="1030" width="48.6875" style="134" customWidth="1"/>
    <col min="1031" max="1031" width="11" style="134" customWidth="1"/>
    <col min="1032" max="1280" width="11" style="134"/>
    <col min="1281" max="1281" width="5.375" style="134" customWidth="1"/>
    <col min="1282" max="1282" width="25.5" style="134" customWidth="1"/>
    <col min="1283" max="1283" width="48.6875" style="134" customWidth="1"/>
    <col min="1284" max="1285" width="11" style="134" customWidth="1"/>
    <col min="1286" max="1286" width="48.6875" style="134" customWidth="1"/>
    <col min="1287" max="1287" width="11" style="134" customWidth="1"/>
    <col min="1288" max="1536" width="11" style="134"/>
    <col min="1537" max="1537" width="5.375" style="134" customWidth="1"/>
    <col min="1538" max="1538" width="25.5" style="134" customWidth="1"/>
    <col min="1539" max="1539" width="48.6875" style="134" customWidth="1"/>
    <col min="1540" max="1541" width="11" style="134" customWidth="1"/>
    <col min="1542" max="1542" width="48.6875" style="134" customWidth="1"/>
    <col min="1543" max="1543" width="11" style="134" customWidth="1"/>
    <col min="1544" max="1792" width="11" style="134"/>
    <col min="1793" max="1793" width="5.375" style="134" customWidth="1"/>
    <col min="1794" max="1794" width="25.5" style="134" customWidth="1"/>
    <col min="1795" max="1795" width="48.6875" style="134" customWidth="1"/>
    <col min="1796" max="1797" width="11" style="134" customWidth="1"/>
    <col min="1798" max="1798" width="48.6875" style="134" customWidth="1"/>
    <col min="1799" max="1799" width="11" style="134" customWidth="1"/>
    <col min="1800" max="2048" width="11" style="134"/>
    <col min="2049" max="2049" width="5.375" style="134" customWidth="1"/>
    <col min="2050" max="2050" width="25.5" style="134" customWidth="1"/>
    <col min="2051" max="2051" width="48.6875" style="134" customWidth="1"/>
    <col min="2052" max="2053" width="11" style="134" customWidth="1"/>
    <col min="2054" max="2054" width="48.6875" style="134" customWidth="1"/>
    <col min="2055" max="2055" width="11" style="134" customWidth="1"/>
    <col min="2056" max="2304" width="11" style="134"/>
    <col min="2305" max="2305" width="5.375" style="134" customWidth="1"/>
    <col min="2306" max="2306" width="25.5" style="134" customWidth="1"/>
    <col min="2307" max="2307" width="48.6875" style="134" customWidth="1"/>
    <col min="2308" max="2309" width="11" style="134" customWidth="1"/>
    <col min="2310" max="2310" width="48.6875" style="134" customWidth="1"/>
    <col min="2311" max="2311" width="11" style="134" customWidth="1"/>
    <col min="2312" max="2560" width="11" style="134"/>
    <col min="2561" max="2561" width="5.375" style="134" customWidth="1"/>
    <col min="2562" max="2562" width="25.5" style="134" customWidth="1"/>
    <col min="2563" max="2563" width="48.6875" style="134" customWidth="1"/>
    <col min="2564" max="2565" width="11" style="134" customWidth="1"/>
    <col min="2566" max="2566" width="48.6875" style="134" customWidth="1"/>
    <col min="2567" max="2567" width="11" style="134" customWidth="1"/>
    <col min="2568" max="2816" width="11" style="134"/>
    <col min="2817" max="2817" width="5.375" style="134" customWidth="1"/>
    <col min="2818" max="2818" width="25.5" style="134" customWidth="1"/>
    <col min="2819" max="2819" width="48.6875" style="134" customWidth="1"/>
    <col min="2820" max="2821" width="11" style="134" customWidth="1"/>
    <col min="2822" max="2822" width="48.6875" style="134" customWidth="1"/>
    <col min="2823" max="2823" width="11" style="134" customWidth="1"/>
    <col min="2824" max="3072" width="11" style="134"/>
    <col min="3073" max="3073" width="5.375" style="134" customWidth="1"/>
    <col min="3074" max="3074" width="25.5" style="134" customWidth="1"/>
    <col min="3075" max="3075" width="48.6875" style="134" customWidth="1"/>
    <col min="3076" max="3077" width="11" style="134" customWidth="1"/>
    <col min="3078" max="3078" width="48.6875" style="134" customWidth="1"/>
    <col min="3079" max="3079" width="11" style="134" customWidth="1"/>
    <col min="3080" max="3328" width="11" style="134"/>
    <col min="3329" max="3329" width="5.375" style="134" customWidth="1"/>
    <col min="3330" max="3330" width="25.5" style="134" customWidth="1"/>
    <col min="3331" max="3331" width="48.6875" style="134" customWidth="1"/>
    <col min="3332" max="3333" width="11" style="134" customWidth="1"/>
    <col min="3334" max="3334" width="48.6875" style="134" customWidth="1"/>
    <col min="3335" max="3335" width="11" style="134" customWidth="1"/>
    <col min="3336" max="3584" width="11" style="134"/>
    <col min="3585" max="3585" width="5.375" style="134" customWidth="1"/>
    <col min="3586" max="3586" width="25.5" style="134" customWidth="1"/>
    <col min="3587" max="3587" width="48.6875" style="134" customWidth="1"/>
    <col min="3588" max="3589" width="11" style="134" customWidth="1"/>
    <col min="3590" max="3590" width="48.6875" style="134" customWidth="1"/>
    <col min="3591" max="3591" width="11" style="134" customWidth="1"/>
    <col min="3592" max="3840" width="11" style="134"/>
    <col min="3841" max="3841" width="5.375" style="134" customWidth="1"/>
    <col min="3842" max="3842" width="25.5" style="134" customWidth="1"/>
    <col min="3843" max="3843" width="48.6875" style="134" customWidth="1"/>
    <col min="3844" max="3845" width="11" style="134" customWidth="1"/>
    <col min="3846" max="3846" width="48.6875" style="134" customWidth="1"/>
    <col min="3847" max="3847" width="11" style="134" customWidth="1"/>
    <col min="3848" max="4096" width="11" style="134"/>
    <col min="4097" max="4097" width="5.375" style="134" customWidth="1"/>
    <col min="4098" max="4098" width="25.5" style="134" customWidth="1"/>
    <col min="4099" max="4099" width="48.6875" style="134" customWidth="1"/>
    <col min="4100" max="4101" width="11" style="134" customWidth="1"/>
    <col min="4102" max="4102" width="48.6875" style="134" customWidth="1"/>
    <col min="4103" max="4103" width="11" style="134" customWidth="1"/>
    <col min="4104" max="4352" width="11" style="134"/>
    <col min="4353" max="4353" width="5.375" style="134" customWidth="1"/>
    <col min="4354" max="4354" width="25.5" style="134" customWidth="1"/>
    <col min="4355" max="4355" width="48.6875" style="134" customWidth="1"/>
    <col min="4356" max="4357" width="11" style="134" customWidth="1"/>
    <col min="4358" max="4358" width="48.6875" style="134" customWidth="1"/>
    <col min="4359" max="4359" width="11" style="134" customWidth="1"/>
    <col min="4360" max="4608" width="11" style="134"/>
    <col min="4609" max="4609" width="5.375" style="134" customWidth="1"/>
    <col min="4610" max="4610" width="25.5" style="134" customWidth="1"/>
    <col min="4611" max="4611" width="48.6875" style="134" customWidth="1"/>
    <col min="4612" max="4613" width="11" style="134" customWidth="1"/>
    <col min="4614" max="4614" width="48.6875" style="134" customWidth="1"/>
    <col min="4615" max="4615" width="11" style="134" customWidth="1"/>
    <col min="4616" max="4864" width="11" style="134"/>
    <col min="4865" max="4865" width="5.375" style="134" customWidth="1"/>
    <col min="4866" max="4866" width="25.5" style="134" customWidth="1"/>
    <col min="4867" max="4867" width="48.6875" style="134" customWidth="1"/>
    <col min="4868" max="4869" width="11" style="134" customWidth="1"/>
    <col min="4870" max="4870" width="48.6875" style="134" customWidth="1"/>
    <col min="4871" max="4871" width="11" style="134" customWidth="1"/>
    <col min="4872" max="5120" width="11" style="134"/>
    <col min="5121" max="5121" width="5.375" style="134" customWidth="1"/>
    <col min="5122" max="5122" width="25.5" style="134" customWidth="1"/>
    <col min="5123" max="5123" width="48.6875" style="134" customWidth="1"/>
    <col min="5124" max="5125" width="11" style="134" customWidth="1"/>
    <col min="5126" max="5126" width="48.6875" style="134" customWidth="1"/>
    <col min="5127" max="5127" width="11" style="134" customWidth="1"/>
    <col min="5128" max="5376" width="11" style="134"/>
    <col min="5377" max="5377" width="5.375" style="134" customWidth="1"/>
    <col min="5378" max="5378" width="25.5" style="134" customWidth="1"/>
    <col min="5379" max="5379" width="48.6875" style="134" customWidth="1"/>
    <col min="5380" max="5381" width="11" style="134" customWidth="1"/>
    <col min="5382" max="5382" width="48.6875" style="134" customWidth="1"/>
    <col min="5383" max="5383" width="11" style="134" customWidth="1"/>
    <col min="5384" max="5632" width="11" style="134"/>
    <col min="5633" max="5633" width="5.375" style="134" customWidth="1"/>
    <col min="5634" max="5634" width="25.5" style="134" customWidth="1"/>
    <col min="5635" max="5635" width="48.6875" style="134" customWidth="1"/>
    <col min="5636" max="5637" width="11" style="134" customWidth="1"/>
    <col min="5638" max="5638" width="48.6875" style="134" customWidth="1"/>
    <col min="5639" max="5639" width="11" style="134" customWidth="1"/>
    <col min="5640" max="5888" width="11" style="134"/>
    <col min="5889" max="5889" width="5.375" style="134" customWidth="1"/>
    <col min="5890" max="5890" width="25.5" style="134" customWidth="1"/>
    <col min="5891" max="5891" width="48.6875" style="134" customWidth="1"/>
    <col min="5892" max="5893" width="11" style="134" customWidth="1"/>
    <col min="5894" max="5894" width="48.6875" style="134" customWidth="1"/>
    <col min="5895" max="5895" width="11" style="134" customWidth="1"/>
    <col min="5896" max="6144" width="11" style="134"/>
    <col min="6145" max="6145" width="5.375" style="134" customWidth="1"/>
    <col min="6146" max="6146" width="25.5" style="134" customWidth="1"/>
    <col min="6147" max="6147" width="48.6875" style="134" customWidth="1"/>
    <col min="6148" max="6149" width="11" style="134" customWidth="1"/>
    <col min="6150" max="6150" width="48.6875" style="134" customWidth="1"/>
    <col min="6151" max="6151" width="11" style="134" customWidth="1"/>
    <col min="6152" max="6400" width="11" style="134"/>
    <col min="6401" max="6401" width="5.375" style="134" customWidth="1"/>
    <col min="6402" max="6402" width="25.5" style="134" customWidth="1"/>
    <col min="6403" max="6403" width="48.6875" style="134" customWidth="1"/>
    <col min="6404" max="6405" width="11" style="134" customWidth="1"/>
    <col min="6406" max="6406" width="48.6875" style="134" customWidth="1"/>
    <col min="6407" max="6407" width="11" style="134" customWidth="1"/>
    <col min="6408" max="6656" width="11" style="134"/>
    <col min="6657" max="6657" width="5.375" style="134" customWidth="1"/>
    <col min="6658" max="6658" width="25.5" style="134" customWidth="1"/>
    <col min="6659" max="6659" width="48.6875" style="134" customWidth="1"/>
    <col min="6660" max="6661" width="11" style="134" customWidth="1"/>
    <col min="6662" max="6662" width="48.6875" style="134" customWidth="1"/>
    <col min="6663" max="6663" width="11" style="134" customWidth="1"/>
    <col min="6664" max="6912" width="11" style="134"/>
    <col min="6913" max="6913" width="5.375" style="134" customWidth="1"/>
    <col min="6914" max="6914" width="25.5" style="134" customWidth="1"/>
    <col min="6915" max="6915" width="48.6875" style="134" customWidth="1"/>
    <col min="6916" max="6917" width="11" style="134" customWidth="1"/>
    <col min="6918" max="6918" width="48.6875" style="134" customWidth="1"/>
    <col min="6919" max="6919" width="11" style="134" customWidth="1"/>
    <col min="6920" max="7168" width="11" style="134"/>
    <col min="7169" max="7169" width="5.375" style="134" customWidth="1"/>
    <col min="7170" max="7170" width="25.5" style="134" customWidth="1"/>
    <col min="7171" max="7171" width="48.6875" style="134" customWidth="1"/>
    <col min="7172" max="7173" width="11" style="134" customWidth="1"/>
    <col min="7174" max="7174" width="48.6875" style="134" customWidth="1"/>
    <col min="7175" max="7175" width="11" style="134" customWidth="1"/>
    <col min="7176" max="7424" width="11" style="134"/>
    <col min="7425" max="7425" width="5.375" style="134" customWidth="1"/>
    <col min="7426" max="7426" width="25.5" style="134" customWidth="1"/>
    <col min="7427" max="7427" width="48.6875" style="134" customWidth="1"/>
    <col min="7428" max="7429" width="11" style="134" customWidth="1"/>
    <col min="7430" max="7430" width="48.6875" style="134" customWidth="1"/>
    <col min="7431" max="7431" width="11" style="134" customWidth="1"/>
    <col min="7432" max="7680" width="11" style="134"/>
    <col min="7681" max="7681" width="5.375" style="134" customWidth="1"/>
    <col min="7682" max="7682" width="25.5" style="134" customWidth="1"/>
    <col min="7683" max="7683" width="48.6875" style="134" customWidth="1"/>
    <col min="7684" max="7685" width="11" style="134" customWidth="1"/>
    <col min="7686" max="7686" width="48.6875" style="134" customWidth="1"/>
    <col min="7687" max="7687" width="11" style="134" customWidth="1"/>
    <col min="7688" max="7936" width="11" style="134"/>
    <col min="7937" max="7937" width="5.375" style="134" customWidth="1"/>
    <col min="7938" max="7938" width="25.5" style="134" customWidth="1"/>
    <col min="7939" max="7939" width="48.6875" style="134" customWidth="1"/>
    <col min="7940" max="7941" width="11" style="134" customWidth="1"/>
    <col min="7942" max="7942" width="48.6875" style="134" customWidth="1"/>
    <col min="7943" max="7943" width="11" style="134" customWidth="1"/>
    <col min="7944" max="8192" width="11" style="134"/>
    <col min="8193" max="8193" width="5.375" style="134" customWidth="1"/>
    <col min="8194" max="8194" width="25.5" style="134" customWidth="1"/>
    <col min="8195" max="8195" width="48.6875" style="134" customWidth="1"/>
    <col min="8196" max="8197" width="11" style="134" customWidth="1"/>
    <col min="8198" max="8198" width="48.6875" style="134" customWidth="1"/>
    <col min="8199" max="8199" width="11" style="134" customWidth="1"/>
    <col min="8200" max="8448" width="11" style="134"/>
    <col min="8449" max="8449" width="5.375" style="134" customWidth="1"/>
    <col min="8450" max="8450" width="25.5" style="134" customWidth="1"/>
    <col min="8451" max="8451" width="48.6875" style="134" customWidth="1"/>
    <col min="8452" max="8453" width="11" style="134" customWidth="1"/>
    <col min="8454" max="8454" width="48.6875" style="134" customWidth="1"/>
    <col min="8455" max="8455" width="11" style="134" customWidth="1"/>
    <col min="8456" max="8704" width="11" style="134"/>
    <col min="8705" max="8705" width="5.375" style="134" customWidth="1"/>
    <col min="8706" max="8706" width="25.5" style="134" customWidth="1"/>
    <col min="8707" max="8707" width="48.6875" style="134" customWidth="1"/>
    <col min="8708" max="8709" width="11" style="134" customWidth="1"/>
    <col min="8710" max="8710" width="48.6875" style="134" customWidth="1"/>
    <col min="8711" max="8711" width="11" style="134" customWidth="1"/>
    <col min="8712" max="8960" width="11" style="134"/>
    <col min="8961" max="8961" width="5.375" style="134" customWidth="1"/>
    <col min="8962" max="8962" width="25.5" style="134" customWidth="1"/>
    <col min="8963" max="8963" width="48.6875" style="134" customWidth="1"/>
    <col min="8964" max="8965" width="11" style="134" customWidth="1"/>
    <col min="8966" max="8966" width="48.6875" style="134" customWidth="1"/>
    <col min="8967" max="8967" width="11" style="134" customWidth="1"/>
    <col min="8968" max="9216" width="11" style="134"/>
    <col min="9217" max="9217" width="5.375" style="134" customWidth="1"/>
    <col min="9218" max="9218" width="25.5" style="134" customWidth="1"/>
    <col min="9219" max="9219" width="48.6875" style="134" customWidth="1"/>
    <col min="9220" max="9221" width="11" style="134" customWidth="1"/>
    <col min="9222" max="9222" width="48.6875" style="134" customWidth="1"/>
    <col min="9223" max="9223" width="11" style="134" customWidth="1"/>
    <col min="9224" max="9472" width="11" style="134"/>
    <col min="9473" max="9473" width="5.375" style="134" customWidth="1"/>
    <col min="9474" max="9474" width="25.5" style="134" customWidth="1"/>
    <col min="9475" max="9475" width="48.6875" style="134" customWidth="1"/>
    <col min="9476" max="9477" width="11" style="134" customWidth="1"/>
    <col min="9478" max="9478" width="48.6875" style="134" customWidth="1"/>
    <col min="9479" max="9479" width="11" style="134" customWidth="1"/>
    <col min="9480" max="9728" width="11" style="134"/>
    <col min="9729" max="9729" width="5.375" style="134" customWidth="1"/>
    <col min="9730" max="9730" width="25.5" style="134" customWidth="1"/>
    <col min="9731" max="9731" width="48.6875" style="134" customWidth="1"/>
    <col min="9732" max="9733" width="11" style="134" customWidth="1"/>
    <col min="9734" max="9734" width="48.6875" style="134" customWidth="1"/>
    <col min="9735" max="9735" width="11" style="134" customWidth="1"/>
    <col min="9736" max="9984" width="11" style="134"/>
    <col min="9985" max="9985" width="5.375" style="134" customWidth="1"/>
    <col min="9986" max="9986" width="25.5" style="134" customWidth="1"/>
    <col min="9987" max="9987" width="48.6875" style="134" customWidth="1"/>
    <col min="9988" max="9989" width="11" style="134" customWidth="1"/>
    <col min="9990" max="9990" width="48.6875" style="134" customWidth="1"/>
    <col min="9991" max="9991" width="11" style="134" customWidth="1"/>
    <col min="9992" max="10240" width="11" style="134"/>
    <col min="10241" max="10241" width="5.375" style="134" customWidth="1"/>
    <col min="10242" max="10242" width="25.5" style="134" customWidth="1"/>
    <col min="10243" max="10243" width="48.6875" style="134" customWidth="1"/>
    <col min="10244" max="10245" width="11" style="134" customWidth="1"/>
    <col min="10246" max="10246" width="48.6875" style="134" customWidth="1"/>
    <col min="10247" max="10247" width="11" style="134" customWidth="1"/>
    <col min="10248" max="10496" width="11" style="134"/>
    <col min="10497" max="10497" width="5.375" style="134" customWidth="1"/>
    <col min="10498" max="10498" width="25.5" style="134" customWidth="1"/>
    <col min="10499" max="10499" width="48.6875" style="134" customWidth="1"/>
    <col min="10500" max="10501" width="11" style="134" customWidth="1"/>
    <col min="10502" max="10502" width="48.6875" style="134" customWidth="1"/>
    <col min="10503" max="10503" width="11" style="134" customWidth="1"/>
    <col min="10504" max="10752" width="11" style="134"/>
    <col min="10753" max="10753" width="5.375" style="134" customWidth="1"/>
    <col min="10754" max="10754" width="25.5" style="134" customWidth="1"/>
    <col min="10755" max="10755" width="48.6875" style="134" customWidth="1"/>
    <col min="10756" max="10757" width="11" style="134" customWidth="1"/>
    <col min="10758" max="10758" width="48.6875" style="134" customWidth="1"/>
    <col min="10759" max="10759" width="11" style="134" customWidth="1"/>
    <col min="10760" max="11008" width="11" style="134"/>
    <col min="11009" max="11009" width="5.375" style="134" customWidth="1"/>
    <col min="11010" max="11010" width="25.5" style="134" customWidth="1"/>
    <col min="11011" max="11011" width="48.6875" style="134" customWidth="1"/>
    <col min="11012" max="11013" width="11" style="134" customWidth="1"/>
    <col min="11014" max="11014" width="48.6875" style="134" customWidth="1"/>
    <col min="11015" max="11015" width="11" style="134" customWidth="1"/>
    <col min="11016" max="11264" width="11" style="134"/>
    <col min="11265" max="11265" width="5.375" style="134" customWidth="1"/>
    <col min="11266" max="11266" width="25.5" style="134" customWidth="1"/>
    <col min="11267" max="11267" width="48.6875" style="134" customWidth="1"/>
    <col min="11268" max="11269" width="11" style="134" customWidth="1"/>
    <col min="11270" max="11270" width="48.6875" style="134" customWidth="1"/>
    <col min="11271" max="11271" width="11" style="134" customWidth="1"/>
    <col min="11272" max="11520" width="11" style="134"/>
    <col min="11521" max="11521" width="5.375" style="134" customWidth="1"/>
    <col min="11522" max="11522" width="25.5" style="134" customWidth="1"/>
    <col min="11523" max="11523" width="48.6875" style="134" customWidth="1"/>
    <col min="11524" max="11525" width="11" style="134" customWidth="1"/>
    <col min="11526" max="11526" width="48.6875" style="134" customWidth="1"/>
    <col min="11527" max="11527" width="11" style="134" customWidth="1"/>
    <col min="11528" max="11776" width="11" style="134"/>
    <col min="11777" max="11777" width="5.375" style="134" customWidth="1"/>
    <col min="11778" max="11778" width="25.5" style="134" customWidth="1"/>
    <col min="11779" max="11779" width="48.6875" style="134" customWidth="1"/>
    <col min="11780" max="11781" width="11" style="134" customWidth="1"/>
    <col min="11782" max="11782" width="48.6875" style="134" customWidth="1"/>
    <col min="11783" max="11783" width="11" style="134" customWidth="1"/>
    <col min="11784" max="12032" width="11" style="134"/>
    <col min="12033" max="12033" width="5.375" style="134" customWidth="1"/>
    <col min="12034" max="12034" width="25.5" style="134" customWidth="1"/>
    <col min="12035" max="12035" width="48.6875" style="134" customWidth="1"/>
    <col min="12036" max="12037" width="11" style="134" customWidth="1"/>
    <col min="12038" max="12038" width="48.6875" style="134" customWidth="1"/>
    <col min="12039" max="12039" width="11" style="134" customWidth="1"/>
    <col min="12040" max="12288" width="11" style="134"/>
    <col min="12289" max="12289" width="5.375" style="134" customWidth="1"/>
    <col min="12290" max="12290" width="25.5" style="134" customWidth="1"/>
    <col min="12291" max="12291" width="48.6875" style="134" customWidth="1"/>
    <col min="12292" max="12293" width="11" style="134" customWidth="1"/>
    <col min="12294" max="12294" width="48.6875" style="134" customWidth="1"/>
    <col min="12295" max="12295" width="11" style="134" customWidth="1"/>
    <col min="12296" max="12544" width="11" style="134"/>
    <col min="12545" max="12545" width="5.375" style="134" customWidth="1"/>
    <col min="12546" max="12546" width="25.5" style="134" customWidth="1"/>
    <col min="12547" max="12547" width="48.6875" style="134" customWidth="1"/>
    <col min="12548" max="12549" width="11" style="134" customWidth="1"/>
    <col min="12550" max="12550" width="48.6875" style="134" customWidth="1"/>
    <col min="12551" max="12551" width="11" style="134" customWidth="1"/>
    <col min="12552" max="12800" width="11" style="134"/>
    <col min="12801" max="12801" width="5.375" style="134" customWidth="1"/>
    <col min="12802" max="12802" width="25.5" style="134" customWidth="1"/>
    <col min="12803" max="12803" width="48.6875" style="134" customWidth="1"/>
    <col min="12804" max="12805" width="11" style="134" customWidth="1"/>
    <col min="12806" max="12806" width="48.6875" style="134" customWidth="1"/>
    <col min="12807" max="12807" width="11" style="134" customWidth="1"/>
    <col min="12808" max="13056" width="11" style="134"/>
    <col min="13057" max="13057" width="5.375" style="134" customWidth="1"/>
    <col min="13058" max="13058" width="25.5" style="134" customWidth="1"/>
    <col min="13059" max="13059" width="48.6875" style="134" customWidth="1"/>
    <col min="13060" max="13061" width="11" style="134" customWidth="1"/>
    <col min="13062" max="13062" width="48.6875" style="134" customWidth="1"/>
    <col min="13063" max="13063" width="11" style="134" customWidth="1"/>
    <col min="13064" max="13312" width="11" style="134"/>
    <col min="13313" max="13313" width="5.375" style="134" customWidth="1"/>
    <col min="13314" max="13314" width="25.5" style="134" customWidth="1"/>
    <col min="13315" max="13315" width="48.6875" style="134" customWidth="1"/>
    <col min="13316" max="13317" width="11" style="134" customWidth="1"/>
    <col min="13318" max="13318" width="48.6875" style="134" customWidth="1"/>
    <col min="13319" max="13319" width="11" style="134" customWidth="1"/>
    <col min="13320" max="13568" width="11" style="134"/>
    <col min="13569" max="13569" width="5.375" style="134" customWidth="1"/>
    <col min="13570" max="13570" width="25.5" style="134" customWidth="1"/>
    <col min="13571" max="13571" width="48.6875" style="134" customWidth="1"/>
    <col min="13572" max="13573" width="11" style="134" customWidth="1"/>
    <col min="13574" max="13574" width="48.6875" style="134" customWidth="1"/>
    <col min="13575" max="13575" width="11" style="134" customWidth="1"/>
    <col min="13576" max="13824" width="11" style="134"/>
    <col min="13825" max="13825" width="5.375" style="134" customWidth="1"/>
    <col min="13826" max="13826" width="25.5" style="134" customWidth="1"/>
    <col min="13827" max="13827" width="48.6875" style="134" customWidth="1"/>
    <col min="13828" max="13829" width="11" style="134" customWidth="1"/>
    <col min="13830" max="13830" width="48.6875" style="134" customWidth="1"/>
    <col min="13831" max="13831" width="11" style="134" customWidth="1"/>
    <col min="13832" max="14080" width="11" style="134"/>
    <col min="14081" max="14081" width="5.375" style="134" customWidth="1"/>
    <col min="14082" max="14082" width="25.5" style="134" customWidth="1"/>
    <col min="14083" max="14083" width="48.6875" style="134" customWidth="1"/>
    <col min="14084" max="14085" width="11" style="134" customWidth="1"/>
    <col min="14086" max="14086" width="48.6875" style="134" customWidth="1"/>
    <col min="14087" max="14087" width="11" style="134" customWidth="1"/>
    <col min="14088" max="14336" width="11" style="134"/>
    <col min="14337" max="14337" width="5.375" style="134" customWidth="1"/>
    <col min="14338" max="14338" width="25.5" style="134" customWidth="1"/>
    <col min="14339" max="14339" width="48.6875" style="134" customWidth="1"/>
    <col min="14340" max="14341" width="11" style="134" customWidth="1"/>
    <col min="14342" max="14342" width="48.6875" style="134" customWidth="1"/>
    <col min="14343" max="14343" width="11" style="134" customWidth="1"/>
    <col min="14344" max="14592" width="11" style="134"/>
    <col min="14593" max="14593" width="5.375" style="134" customWidth="1"/>
    <col min="14594" max="14594" width="25.5" style="134" customWidth="1"/>
    <col min="14595" max="14595" width="48.6875" style="134" customWidth="1"/>
    <col min="14596" max="14597" width="11" style="134" customWidth="1"/>
    <col min="14598" max="14598" width="48.6875" style="134" customWidth="1"/>
    <col min="14599" max="14599" width="11" style="134" customWidth="1"/>
    <col min="14600" max="14848" width="11" style="134"/>
    <col min="14849" max="14849" width="5.375" style="134" customWidth="1"/>
    <col min="14850" max="14850" width="25.5" style="134" customWidth="1"/>
    <col min="14851" max="14851" width="48.6875" style="134" customWidth="1"/>
    <col min="14852" max="14853" width="11" style="134" customWidth="1"/>
    <col min="14854" max="14854" width="48.6875" style="134" customWidth="1"/>
    <col min="14855" max="14855" width="11" style="134" customWidth="1"/>
    <col min="14856" max="15104" width="11" style="134"/>
    <col min="15105" max="15105" width="5.375" style="134" customWidth="1"/>
    <col min="15106" max="15106" width="25.5" style="134" customWidth="1"/>
    <col min="15107" max="15107" width="48.6875" style="134" customWidth="1"/>
    <col min="15108" max="15109" width="11" style="134" customWidth="1"/>
    <col min="15110" max="15110" width="48.6875" style="134" customWidth="1"/>
    <col min="15111" max="15111" width="11" style="134" customWidth="1"/>
    <col min="15112" max="15360" width="11" style="134"/>
    <col min="15361" max="15361" width="5.375" style="134" customWidth="1"/>
    <col min="15362" max="15362" width="25.5" style="134" customWidth="1"/>
    <col min="15363" max="15363" width="48.6875" style="134" customWidth="1"/>
    <col min="15364" max="15365" width="11" style="134" customWidth="1"/>
    <col min="15366" max="15366" width="48.6875" style="134" customWidth="1"/>
    <col min="15367" max="15367" width="11" style="134" customWidth="1"/>
    <col min="15368" max="15616" width="11" style="134"/>
    <col min="15617" max="15617" width="5.375" style="134" customWidth="1"/>
    <col min="15618" max="15618" width="25.5" style="134" customWidth="1"/>
    <col min="15619" max="15619" width="48.6875" style="134" customWidth="1"/>
    <col min="15620" max="15621" width="11" style="134" customWidth="1"/>
    <col min="15622" max="15622" width="48.6875" style="134" customWidth="1"/>
    <col min="15623" max="15623" width="11" style="134" customWidth="1"/>
    <col min="15624" max="15872" width="11" style="134"/>
    <col min="15873" max="15873" width="5.375" style="134" customWidth="1"/>
    <col min="15874" max="15874" width="25.5" style="134" customWidth="1"/>
    <col min="15875" max="15875" width="48.6875" style="134" customWidth="1"/>
    <col min="15876" max="15877" width="11" style="134" customWidth="1"/>
    <col min="15878" max="15878" width="48.6875" style="134" customWidth="1"/>
    <col min="15879" max="15879" width="11" style="134" customWidth="1"/>
    <col min="15880" max="16128" width="11" style="134"/>
    <col min="16129" max="16129" width="5.375" style="134" customWidth="1"/>
    <col min="16130" max="16130" width="25.5" style="134" customWidth="1"/>
    <col min="16131" max="16131" width="48.6875" style="134" customWidth="1"/>
    <col min="16132" max="16133" width="11" style="134" customWidth="1"/>
    <col min="16134" max="16134" width="48.6875" style="134" customWidth="1"/>
    <col min="16135" max="16135" width="11" style="134" customWidth="1"/>
    <col min="16136" max="16384" width="11" style="134"/>
  </cols>
  <sheetData>
    <row r="1" spans="1:6" ht="25.5" customHeight="1" x14ac:dyDescent="0.35">
      <c r="A1" s="147"/>
    </row>
    <row r="2" spans="1:6" ht="23.25" x14ac:dyDescent="0.7">
      <c r="A2" s="147"/>
      <c r="B2" s="449" t="s">
        <v>1214</v>
      </c>
      <c r="C2" s="449"/>
    </row>
    <row r="3" spans="1:6" x14ac:dyDescent="0.35">
      <c r="A3" s="147"/>
    </row>
    <row r="4" spans="1:6" ht="28.5" customHeight="1" x14ac:dyDescent="0.35">
      <c r="A4" s="147"/>
      <c r="B4" s="148" t="s">
        <v>436</v>
      </c>
    </row>
    <row r="5" spans="1:6" ht="49.5" customHeight="1" x14ac:dyDescent="0.35">
      <c r="A5" s="147"/>
      <c r="B5" s="221" t="s">
        <v>456</v>
      </c>
      <c r="F5" s="456"/>
    </row>
    <row r="6" spans="1:6" ht="34.5" customHeight="1" x14ac:dyDescent="0.35">
      <c r="A6" s="147"/>
      <c r="B6" s="221" t="s">
        <v>457</v>
      </c>
      <c r="C6" s="220"/>
      <c r="F6" s="456"/>
    </row>
    <row r="7" spans="1:6" ht="34.5" customHeight="1" x14ac:dyDescent="0.35">
      <c r="A7" s="147"/>
      <c r="B7" s="221" t="s">
        <v>458</v>
      </c>
      <c r="F7" s="456"/>
    </row>
    <row r="8" spans="1:6" ht="24" customHeight="1" x14ac:dyDescent="0.35">
      <c r="B8" s="217" t="s">
        <v>459</v>
      </c>
    </row>
    <row r="9" spans="1:6" ht="76.5" customHeight="1" x14ac:dyDescent="0.35">
      <c r="B9" s="221" t="s">
        <v>460</v>
      </c>
      <c r="C9" s="205"/>
      <c r="D9" s="147"/>
      <c r="E9" s="147"/>
    </row>
    <row r="10" spans="1:6" ht="75" customHeight="1" x14ac:dyDescent="0.35">
      <c r="B10" s="222" t="s">
        <v>461</v>
      </c>
      <c r="C10" s="205"/>
      <c r="D10" s="147"/>
      <c r="E10" s="147"/>
    </row>
    <row r="11" spans="1:6" ht="25.5" customHeight="1" x14ac:dyDescent="0.35">
      <c r="B11" s="204"/>
      <c r="C11" s="457"/>
      <c r="D11" s="147"/>
      <c r="E11" s="147"/>
    </row>
    <row r="12" spans="1:6" ht="25.5" customHeight="1" x14ac:dyDescent="0.35">
      <c r="B12" s="204"/>
      <c r="C12" s="457"/>
      <c r="D12" s="147"/>
      <c r="E12" s="147"/>
    </row>
    <row r="13" spans="1:6" ht="25.5" customHeight="1" x14ac:dyDescent="0.35">
      <c r="B13" s="204"/>
      <c r="C13" s="205"/>
      <c r="D13" s="147"/>
      <c r="E13" s="147"/>
      <c r="F13" s="206"/>
    </row>
    <row r="14" spans="1:6" ht="25.5" customHeight="1" x14ac:dyDescent="0.35">
      <c r="B14" s="204"/>
      <c r="C14" s="205"/>
      <c r="D14" s="147"/>
      <c r="E14" s="147"/>
      <c r="F14" s="207"/>
    </row>
    <row r="15" spans="1:6" ht="25.5" customHeight="1" x14ac:dyDescent="0.35">
      <c r="B15" s="204"/>
      <c r="C15" s="205"/>
      <c r="D15" s="147"/>
      <c r="E15" s="147"/>
    </row>
    <row r="16" spans="1:6" ht="25.5" customHeight="1" x14ac:dyDescent="0.35">
      <c r="B16" s="204"/>
      <c r="C16" s="205"/>
      <c r="D16" s="147"/>
      <c r="E16" s="147"/>
    </row>
    <row r="17" spans="2:6" ht="25.5" customHeight="1" x14ac:dyDescent="0.35">
      <c r="B17" s="204"/>
      <c r="C17" s="205"/>
      <c r="D17" s="147"/>
      <c r="E17" s="147"/>
    </row>
    <row r="18" spans="2:6" ht="25.5" customHeight="1" x14ac:dyDescent="0.35">
      <c r="B18" s="204"/>
      <c r="C18" s="205"/>
      <c r="D18" s="147"/>
      <c r="E18" s="147"/>
    </row>
    <row r="19" spans="2:6" ht="25.5" customHeight="1" x14ac:dyDescent="0.35">
      <c r="B19" s="204"/>
      <c r="C19" s="208"/>
      <c r="D19" s="147"/>
      <c r="E19" s="147"/>
    </row>
    <row r="20" spans="2:6" ht="25.5" customHeight="1" x14ac:dyDescent="0.35">
      <c r="C20" s="190"/>
      <c r="D20" s="147"/>
      <c r="E20" s="147"/>
      <c r="F20" s="150"/>
    </row>
    <row r="21" spans="2:6" ht="25.5" customHeight="1" x14ac:dyDescent="0.35">
      <c r="C21" s="189"/>
    </row>
    <row r="22" spans="2:6" ht="25.5" customHeight="1" x14ac:dyDescent="0.35">
      <c r="B22" s="454"/>
      <c r="C22" s="454"/>
    </row>
    <row r="23" spans="2:6" ht="25.5" customHeight="1" x14ac:dyDescent="0.35">
      <c r="B23" s="455"/>
      <c r="C23" s="455"/>
    </row>
    <row r="24" spans="2:6" ht="25.5" customHeight="1" x14ac:dyDescent="0.35">
      <c r="B24" s="455"/>
      <c r="C24" s="455"/>
    </row>
    <row r="25" spans="2:6" ht="25.5" customHeight="1" x14ac:dyDescent="0.35"/>
    <row r="26" spans="2:6" ht="25.5" customHeight="1" x14ac:dyDescent="0.35"/>
    <row r="27" spans="2:6" ht="25.5" customHeight="1" x14ac:dyDescent="0.35"/>
    <row r="28" spans="2:6" ht="25.5" customHeight="1" x14ac:dyDescent="0.35"/>
    <row r="29" spans="2:6" ht="25.5" customHeight="1" x14ac:dyDescent="0.35"/>
    <row r="30" spans="2:6" ht="25.5" customHeight="1" x14ac:dyDescent="0.35"/>
    <row r="31" spans="2:6" ht="25.5" customHeight="1" x14ac:dyDescent="0.35"/>
    <row r="32" spans="2:6" ht="25.5" customHeight="1" x14ac:dyDescent="0.35"/>
    <row r="33" ht="25.5" customHeight="1" x14ac:dyDescent="0.35"/>
  </sheetData>
  <sheetProtection algorithmName="SHA-512" hashValue="2XN8+lS0F/5wy+z2QkqsrkS7jqIOGa4DM9gzLNYoVUMKxTlNtgJpiY4BrKVqP6Zv7sD5+MqnrJ6xHTu+zzbzpg==" saltValue="0vejF+j6Y5MMCF2PZqWH2w==" spinCount="100000" sheet="1" selectLockedCells="1" selectUnlockedCells="1"/>
  <mergeCells count="6">
    <mergeCell ref="B2:C2"/>
    <mergeCell ref="B22:C22"/>
    <mergeCell ref="B23:C23"/>
    <mergeCell ref="B24:C24"/>
    <mergeCell ref="F5:F7"/>
    <mergeCell ref="C11:C12"/>
  </mergeCells>
  <pageMargins left="0.7" right="0.7" top="0.78740157499999996" bottom="0.78740157499999996"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4"/>
  <dimension ref="A1:H47"/>
  <sheetViews>
    <sheetView showGridLines="0" showRowColHeaders="0" topLeftCell="A8" zoomScaleNormal="100" workbookViewId="0"/>
  </sheetViews>
  <sheetFormatPr baseColWidth="10" defaultColWidth="11" defaultRowHeight="12.75" x14ac:dyDescent="0.35"/>
  <cols>
    <col min="1" max="1" width="5.375" style="134" customWidth="1"/>
    <col min="2" max="2" width="83.625" style="135" customWidth="1"/>
    <col min="3" max="3" width="57.6875" style="135" customWidth="1"/>
    <col min="4" max="4" width="7.1875" style="134" customWidth="1"/>
    <col min="5" max="5" width="1.6875" style="134" customWidth="1"/>
    <col min="6" max="6" width="48.6875" style="134" customWidth="1"/>
    <col min="7" max="7" width="18.1875" style="134" customWidth="1"/>
    <col min="8" max="8" width="11" style="150" customWidth="1"/>
    <col min="9" max="256" width="11" style="134"/>
    <col min="257" max="257" width="5.375" style="134" customWidth="1"/>
    <col min="258" max="258" width="25.5" style="134" customWidth="1"/>
    <col min="259" max="259" width="48.6875" style="134" customWidth="1"/>
    <col min="260" max="261" width="11" style="134" customWidth="1"/>
    <col min="262" max="262" width="48.6875" style="134" customWidth="1"/>
    <col min="263" max="263" width="11" style="134" customWidth="1"/>
    <col min="264" max="512" width="11" style="134"/>
    <col min="513" max="513" width="5.375" style="134" customWidth="1"/>
    <col min="514" max="514" width="25.5" style="134" customWidth="1"/>
    <col min="515" max="515" width="48.6875" style="134" customWidth="1"/>
    <col min="516" max="517" width="11" style="134" customWidth="1"/>
    <col min="518" max="518" width="48.6875" style="134" customWidth="1"/>
    <col min="519" max="519" width="11" style="134" customWidth="1"/>
    <col min="520" max="768" width="11" style="134"/>
    <col min="769" max="769" width="5.375" style="134" customWidth="1"/>
    <col min="770" max="770" width="25.5" style="134" customWidth="1"/>
    <col min="771" max="771" width="48.6875" style="134" customWidth="1"/>
    <col min="772" max="773" width="11" style="134" customWidth="1"/>
    <col min="774" max="774" width="48.6875" style="134" customWidth="1"/>
    <col min="775" max="775" width="11" style="134" customWidth="1"/>
    <col min="776" max="1024" width="11" style="134"/>
    <col min="1025" max="1025" width="5.375" style="134" customWidth="1"/>
    <col min="1026" max="1026" width="25.5" style="134" customWidth="1"/>
    <col min="1027" max="1027" width="48.6875" style="134" customWidth="1"/>
    <col min="1028" max="1029" width="11" style="134" customWidth="1"/>
    <col min="1030" max="1030" width="48.6875" style="134" customWidth="1"/>
    <col min="1031" max="1031" width="11" style="134" customWidth="1"/>
    <col min="1032" max="1280" width="11" style="134"/>
    <col min="1281" max="1281" width="5.375" style="134" customWidth="1"/>
    <col min="1282" max="1282" width="25.5" style="134" customWidth="1"/>
    <col min="1283" max="1283" width="48.6875" style="134" customWidth="1"/>
    <col min="1284" max="1285" width="11" style="134" customWidth="1"/>
    <col min="1286" max="1286" width="48.6875" style="134" customWidth="1"/>
    <col min="1287" max="1287" width="11" style="134" customWidth="1"/>
    <col min="1288" max="1536" width="11" style="134"/>
    <col min="1537" max="1537" width="5.375" style="134" customWidth="1"/>
    <col min="1538" max="1538" width="25.5" style="134" customWidth="1"/>
    <col min="1539" max="1539" width="48.6875" style="134" customWidth="1"/>
    <col min="1540" max="1541" width="11" style="134" customWidth="1"/>
    <col min="1542" max="1542" width="48.6875" style="134" customWidth="1"/>
    <col min="1543" max="1543" width="11" style="134" customWidth="1"/>
    <col min="1544" max="1792" width="11" style="134"/>
    <col min="1793" max="1793" width="5.375" style="134" customWidth="1"/>
    <col min="1794" max="1794" width="25.5" style="134" customWidth="1"/>
    <col min="1795" max="1795" width="48.6875" style="134" customWidth="1"/>
    <col min="1796" max="1797" width="11" style="134" customWidth="1"/>
    <col min="1798" max="1798" width="48.6875" style="134" customWidth="1"/>
    <col min="1799" max="1799" width="11" style="134" customWidth="1"/>
    <col min="1800" max="2048" width="11" style="134"/>
    <col min="2049" max="2049" width="5.375" style="134" customWidth="1"/>
    <col min="2050" max="2050" width="25.5" style="134" customWidth="1"/>
    <col min="2051" max="2051" width="48.6875" style="134" customWidth="1"/>
    <col min="2052" max="2053" width="11" style="134" customWidth="1"/>
    <col min="2054" max="2054" width="48.6875" style="134" customWidth="1"/>
    <col min="2055" max="2055" width="11" style="134" customWidth="1"/>
    <col min="2056" max="2304" width="11" style="134"/>
    <col min="2305" max="2305" width="5.375" style="134" customWidth="1"/>
    <col min="2306" max="2306" width="25.5" style="134" customWidth="1"/>
    <col min="2307" max="2307" width="48.6875" style="134" customWidth="1"/>
    <col min="2308" max="2309" width="11" style="134" customWidth="1"/>
    <col min="2310" max="2310" width="48.6875" style="134" customWidth="1"/>
    <col min="2311" max="2311" width="11" style="134" customWidth="1"/>
    <col min="2312" max="2560" width="11" style="134"/>
    <col min="2561" max="2561" width="5.375" style="134" customWidth="1"/>
    <col min="2562" max="2562" width="25.5" style="134" customWidth="1"/>
    <col min="2563" max="2563" width="48.6875" style="134" customWidth="1"/>
    <col min="2564" max="2565" width="11" style="134" customWidth="1"/>
    <col min="2566" max="2566" width="48.6875" style="134" customWidth="1"/>
    <col min="2567" max="2567" width="11" style="134" customWidth="1"/>
    <col min="2568" max="2816" width="11" style="134"/>
    <col min="2817" max="2817" width="5.375" style="134" customWidth="1"/>
    <col min="2818" max="2818" width="25.5" style="134" customWidth="1"/>
    <col min="2819" max="2819" width="48.6875" style="134" customWidth="1"/>
    <col min="2820" max="2821" width="11" style="134" customWidth="1"/>
    <col min="2822" max="2822" width="48.6875" style="134" customWidth="1"/>
    <col min="2823" max="2823" width="11" style="134" customWidth="1"/>
    <col min="2824" max="3072" width="11" style="134"/>
    <col min="3073" max="3073" width="5.375" style="134" customWidth="1"/>
    <col min="3074" max="3074" width="25.5" style="134" customWidth="1"/>
    <col min="3075" max="3075" width="48.6875" style="134" customWidth="1"/>
    <col min="3076" max="3077" width="11" style="134" customWidth="1"/>
    <col min="3078" max="3078" width="48.6875" style="134" customWidth="1"/>
    <col min="3079" max="3079" width="11" style="134" customWidth="1"/>
    <col min="3080" max="3328" width="11" style="134"/>
    <col min="3329" max="3329" width="5.375" style="134" customWidth="1"/>
    <col min="3330" max="3330" width="25.5" style="134" customWidth="1"/>
    <col min="3331" max="3331" width="48.6875" style="134" customWidth="1"/>
    <col min="3332" max="3333" width="11" style="134" customWidth="1"/>
    <col min="3334" max="3334" width="48.6875" style="134" customWidth="1"/>
    <col min="3335" max="3335" width="11" style="134" customWidth="1"/>
    <col min="3336" max="3584" width="11" style="134"/>
    <col min="3585" max="3585" width="5.375" style="134" customWidth="1"/>
    <col min="3586" max="3586" width="25.5" style="134" customWidth="1"/>
    <col min="3587" max="3587" width="48.6875" style="134" customWidth="1"/>
    <col min="3588" max="3589" width="11" style="134" customWidth="1"/>
    <col min="3590" max="3590" width="48.6875" style="134" customWidth="1"/>
    <col min="3591" max="3591" width="11" style="134" customWidth="1"/>
    <col min="3592" max="3840" width="11" style="134"/>
    <col min="3841" max="3841" width="5.375" style="134" customWidth="1"/>
    <col min="3842" max="3842" width="25.5" style="134" customWidth="1"/>
    <col min="3843" max="3843" width="48.6875" style="134" customWidth="1"/>
    <col min="3844" max="3845" width="11" style="134" customWidth="1"/>
    <col min="3846" max="3846" width="48.6875" style="134" customWidth="1"/>
    <col min="3847" max="3847" width="11" style="134" customWidth="1"/>
    <col min="3848" max="4096" width="11" style="134"/>
    <col min="4097" max="4097" width="5.375" style="134" customWidth="1"/>
    <col min="4098" max="4098" width="25.5" style="134" customWidth="1"/>
    <col min="4099" max="4099" width="48.6875" style="134" customWidth="1"/>
    <col min="4100" max="4101" width="11" style="134" customWidth="1"/>
    <col min="4102" max="4102" width="48.6875" style="134" customWidth="1"/>
    <col min="4103" max="4103" width="11" style="134" customWidth="1"/>
    <col min="4104" max="4352" width="11" style="134"/>
    <col min="4353" max="4353" width="5.375" style="134" customWidth="1"/>
    <col min="4354" max="4354" width="25.5" style="134" customWidth="1"/>
    <col min="4355" max="4355" width="48.6875" style="134" customWidth="1"/>
    <col min="4356" max="4357" width="11" style="134" customWidth="1"/>
    <col min="4358" max="4358" width="48.6875" style="134" customWidth="1"/>
    <col min="4359" max="4359" width="11" style="134" customWidth="1"/>
    <col min="4360" max="4608" width="11" style="134"/>
    <col min="4609" max="4609" width="5.375" style="134" customWidth="1"/>
    <col min="4610" max="4610" width="25.5" style="134" customWidth="1"/>
    <col min="4611" max="4611" width="48.6875" style="134" customWidth="1"/>
    <col min="4612" max="4613" width="11" style="134" customWidth="1"/>
    <col min="4614" max="4614" width="48.6875" style="134" customWidth="1"/>
    <col min="4615" max="4615" width="11" style="134" customWidth="1"/>
    <col min="4616" max="4864" width="11" style="134"/>
    <col min="4865" max="4865" width="5.375" style="134" customWidth="1"/>
    <col min="4866" max="4866" width="25.5" style="134" customWidth="1"/>
    <col min="4867" max="4867" width="48.6875" style="134" customWidth="1"/>
    <col min="4868" max="4869" width="11" style="134" customWidth="1"/>
    <col min="4870" max="4870" width="48.6875" style="134" customWidth="1"/>
    <col min="4871" max="4871" width="11" style="134" customWidth="1"/>
    <col min="4872" max="5120" width="11" style="134"/>
    <col min="5121" max="5121" width="5.375" style="134" customWidth="1"/>
    <col min="5122" max="5122" width="25.5" style="134" customWidth="1"/>
    <col min="5123" max="5123" width="48.6875" style="134" customWidth="1"/>
    <col min="5124" max="5125" width="11" style="134" customWidth="1"/>
    <col min="5126" max="5126" width="48.6875" style="134" customWidth="1"/>
    <col min="5127" max="5127" width="11" style="134" customWidth="1"/>
    <col min="5128" max="5376" width="11" style="134"/>
    <col min="5377" max="5377" width="5.375" style="134" customWidth="1"/>
    <col min="5378" max="5378" width="25.5" style="134" customWidth="1"/>
    <col min="5379" max="5379" width="48.6875" style="134" customWidth="1"/>
    <col min="5380" max="5381" width="11" style="134" customWidth="1"/>
    <col min="5382" max="5382" width="48.6875" style="134" customWidth="1"/>
    <col min="5383" max="5383" width="11" style="134" customWidth="1"/>
    <col min="5384" max="5632" width="11" style="134"/>
    <col min="5633" max="5633" width="5.375" style="134" customWidth="1"/>
    <col min="5634" max="5634" width="25.5" style="134" customWidth="1"/>
    <col min="5635" max="5635" width="48.6875" style="134" customWidth="1"/>
    <col min="5636" max="5637" width="11" style="134" customWidth="1"/>
    <col min="5638" max="5638" width="48.6875" style="134" customWidth="1"/>
    <col min="5639" max="5639" width="11" style="134" customWidth="1"/>
    <col min="5640" max="5888" width="11" style="134"/>
    <col min="5889" max="5889" width="5.375" style="134" customWidth="1"/>
    <col min="5890" max="5890" width="25.5" style="134" customWidth="1"/>
    <col min="5891" max="5891" width="48.6875" style="134" customWidth="1"/>
    <col min="5892" max="5893" width="11" style="134" customWidth="1"/>
    <col min="5894" max="5894" width="48.6875" style="134" customWidth="1"/>
    <col min="5895" max="5895" width="11" style="134" customWidth="1"/>
    <col min="5896" max="6144" width="11" style="134"/>
    <col min="6145" max="6145" width="5.375" style="134" customWidth="1"/>
    <col min="6146" max="6146" width="25.5" style="134" customWidth="1"/>
    <col min="6147" max="6147" width="48.6875" style="134" customWidth="1"/>
    <col min="6148" max="6149" width="11" style="134" customWidth="1"/>
    <col min="6150" max="6150" width="48.6875" style="134" customWidth="1"/>
    <col min="6151" max="6151" width="11" style="134" customWidth="1"/>
    <col min="6152" max="6400" width="11" style="134"/>
    <col min="6401" max="6401" width="5.375" style="134" customWidth="1"/>
    <col min="6402" max="6402" width="25.5" style="134" customWidth="1"/>
    <col min="6403" max="6403" width="48.6875" style="134" customWidth="1"/>
    <col min="6404" max="6405" width="11" style="134" customWidth="1"/>
    <col min="6406" max="6406" width="48.6875" style="134" customWidth="1"/>
    <col min="6407" max="6407" width="11" style="134" customWidth="1"/>
    <col min="6408" max="6656" width="11" style="134"/>
    <col min="6657" max="6657" width="5.375" style="134" customWidth="1"/>
    <col min="6658" max="6658" width="25.5" style="134" customWidth="1"/>
    <col min="6659" max="6659" width="48.6875" style="134" customWidth="1"/>
    <col min="6660" max="6661" width="11" style="134" customWidth="1"/>
    <col min="6662" max="6662" width="48.6875" style="134" customWidth="1"/>
    <col min="6663" max="6663" width="11" style="134" customWidth="1"/>
    <col min="6664" max="6912" width="11" style="134"/>
    <col min="6913" max="6913" width="5.375" style="134" customWidth="1"/>
    <col min="6914" max="6914" width="25.5" style="134" customWidth="1"/>
    <col min="6915" max="6915" width="48.6875" style="134" customWidth="1"/>
    <col min="6916" max="6917" width="11" style="134" customWidth="1"/>
    <col min="6918" max="6918" width="48.6875" style="134" customWidth="1"/>
    <col min="6919" max="6919" width="11" style="134" customWidth="1"/>
    <col min="6920" max="7168" width="11" style="134"/>
    <col min="7169" max="7169" width="5.375" style="134" customWidth="1"/>
    <col min="7170" max="7170" width="25.5" style="134" customWidth="1"/>
    <col min="7171" max="7171" width="48.6875" style="134" customWidth="1"/>
    <col min="7172" max="7173" width="11" style="134" customWidth="1"/>
    <col min="7174" max="7174" width="48.6875" style="134" customWidth="1"/>
    <col min="7175" max="7175" width="11" style="134" customWidth="1"/>
    <col min="7176" max="7424" width="11" style="134"/>
    <col min="7425" max="7425" width="5.375" style="134" customWidth="1"/>
    <col min="7426" max="7426" width="25.5" style="134" customWidth="1"/>
    <col min="7427" max="7427" width="48.6875" style="134" customWidth="1"/>
    <col min="7428" max="7429" width="11" style="134" customWidth="1"/>
    <col min="7430" max="7430" width="48.6875" style="134" customWidth="1"/>
    <col min="7431" max="7431" width="11" style="134" customWidth="1"/>
    <col min="7432" max="7680" width="11" style="134"/>
    <col min="7681" max="7681" width="5.375" style="134" customWidth="1"/>
    <col min="7682" max="7682" width="25.5" style="134" customWidth="1"/>
    <col min="7683" max="7683" width="48.6875" style="134" customWidth="1"/>
    <col min="7684" max="7685" width="11" style="134" customWidth="1"/>
    <col min="7686" max="7686" width="48.6875" style="134" customWidth="1"/>
    <col min="7687" max="7687" width="11" style="134" customWidth="1"/>
    <col min="7688" max="7936" width="11" style="134"/>
    <col min="7937" max="7937" width="5.375" style="134" customWidth="1"/>
    <col min="7938" max="7938" width="25.5" style="134" customWidth="1"/>
    <col min="7939" max="7939" width="48.6875" style="134" customWidth="1"/>
    <col min="7940" max="7941" width="11" style="134" customWidth="1"/>
    <col min="7942" max="7942" width="48.6875" style="134" customWidth="1"/>
    <col min="7943" max="7943" width="11" style="134" customWidth="1"/>
    <col min="7944" max="8192" width="11" style="134"/>
    <col min="8193" max="8193" width="5.375" style="134" customWidth="1"/>
    <col min="8194" max="8194" width="25.5" style="134" customWidth="1"/>
    <col min="8195" max="8195" width="48.6875" style="134" customWidth="1"/>
    <col min="8196" max="8197" width="11" style="134" customWidth="1"/>
    <col min="8198" max="8198" width="48.6875" style="134" customWidth="1"/>
    <col min="8199" max="8199" width="11" style="134" customWidth="1"/>
    <col min="8200" max="8448" width="11" style="134"/>
    <col min="8449" max="8449" width="5.375" style="134" customWidth="1"/>
    <col min="8450" max="8450" width="25.5" style="134" customWidth="1"/>
    <col min="8451" max="8451" width="48.6875" style="134" customWidth="1"/>
    <col min="8452" max="8453" width="11" style="134" customWidth="1"/>
    <col min="8454" max="8454" width="48.6875" style="134" customWidth="1"/>
    <col min="8455" max="8455" width="11" style="134" customWidth="1"/>
    <col min="8456" max="8704" width="11" style="134"/>
    <col min="8705" max="8705" width="5.375" style="134" customWidth="1"/>
    <col min="8706" max="8706" width="25.5" style="134" customWidth="1"/>
    <col min="8707" max="8707" width="48.6875" style="134" customWidth="1"/>
    <col min="8708" max="8709" width="11" style="134" customWidth="1"/>
    <col min="8710" max="8710" width="48.6875" style="134" customWidth="1"/>
    <col min="8711" max="8711" width="11" style="134" customWidth="1"/>
    <col min="8712" max="8960" width="11" style="134"/>
    <col min="8961" max="8961" width="5.375" style="134" customWidth="1"/>
    <col min="8962" max="8962" width="25.5" style="134" customWidth="1"/>
    <col min="8963" max="8963" width="48.6875" style="134" customWidth="1"/>
    <col min="8964" max="8965" width="11" style="134" customWidth="1"/>
    <col min="8966" max="8966" width="48.6875" style="134" customWidth="1"/>
    <col min="8967" max="8967" width="11" style="134" customWidth="1"/>
    <col min="8968" max="9216" width="11" style="134"/>
    <col min="9217" max="9217" width="5.375" style="134" customWidth="1"/>
    <col min="9218" max="9218" width="25.5" style="134" customWidth="1"/>
    <col min="9219" max="9219" width="48.6875" style="134" customWidth="1"/>
    <col min="9220" max="9221" width="11" style="134" customWidth="1"/>
    <col min="9222" max="9222" width="48.6875" style="134" customWidth="1"/>
    <col min="9223" max="9223" width="11" style="134" customWidth="1"/>
    <col min="9224" max="9472" width="11" style="134"/>
    <col min="9473" max="9473" width="5.375" style="134" customWidth="1"/>
    <col min="9474" max="9474" width="25.5" style="134" customWidth="1"/>
    <col min="9475" max="9475" width="48.6875" style="134" customWidth="1"/>
    <col min="9476" max="9477" width="11" style="134" customWidth="1"/>
    <col min="9478" max="9478" width="48.6875" style="134" customWidth="1"/>
    <col min="9479" max="9479" width="11" style="134" customWidth="1"/>
    <col min="9480" max="9728" width="11" style="134"/>
    <col min="9729" max="9729" width="5.375" style="134" customWidth="1"/>
    <col min="9730" max="9730" width="25.5" style="134" customWidth="1"/>
    <col min="9731" max="9731" width="48.6875" style="134" customWidth="1"/>
    <col min="9732" max="9733" width="11" style="134" customWidth="1"/>
    <col min="9734" max="9734" width="48.6875" style="134" customWidth="1"/>
    <col min="9735" max="9735" width="11" style="134" customWidth="1"/>
    <col min="9736" max="9984" width="11" style="134"/>
    <col min="9985" max="9985" width="5.375" style="134" customWidth="1"/>
    <col min="9986" max="9986" width="25.5" style="134" customWidth="1"/>
    <col min="9987" max="9987" width="48.6875" style="134" customWidth="1"/>
    <col min="9988" max="9989" width="11" style="134" customWidth="1"/>
    <col min="9990" max="9990" width="48.6875" style="134" customWidth="1"/>
    <col min="9991" max="9991" width="11" style="134" customWidth="1"/>
    <col min="9992" max="10240" width="11" style="134"/>
    <col min="10241" max="10241" width="5.375" style="134" customWidth="1"/>
    <col min="10242" max="10242" width="25.5" style="134" customWidth="1"/>
    <col min="10243" max="10243" width="48.6875" style="134" customWidth="1"/>
    <col min="10244" max="10245" width="11" style="134" customWidth="1"/>
    <col min="10246" max="10246" width="48.6875" style="134" customWidth="1"/>
    <col min="10247" max="10247" width="11" style="134" customWidth="1"/>
    <col min="10248" max="10496" width="11" style="134"/>
    <col min="10497" max="10497" width="5.375" style="134" customWidth="1"/>
    <col min="10498" max="10498" width="25.5" style="134" customWidth="1"/>
    <col min="10499" max="10499" width="48.6875" style="134" customWidth="1"/>
    <col min="10500" max="10501" width="11" style="134" customWidth="1"/>
    <col min="10502" max="10502" width="48.6875" style="134" customWidth="1"/>
    <col min="10503" max="10503" width="11" style="134" customWidth="1"/>
    <col min="10504" max="10752" width="11" style="134"/>
    <col min="10753" max="10753" width="5.375" style="134" customWidth="1"/>
    <col min="10754" max="10754" width="25.5" style="134" customWidth="1"/>
    <col min="10755" max="10755" width="48.6875" style="134" customWidth="1"/>
    <col min="10756" max="10757" width="11" style="134" customWidth="1"/>
    <col min="10758" max="10758" width="48.6875" style="134" customWidth="1"/>
    <col min="10759" max="10759" width="11" style="134" customWidth="1"/>
    <col min="10760" max="11008" width="11" style="134"/>
    <col min="11009" max="11009" width="5.375" style="134" customWidth="1"/>
    <col min="11010" max="11010" width="25.5" style="134" customWidth="1"/>
    <col min="11011" max="11011" width="48.6875" style="134" customWidth="1"/>
    <col min="11012" max="11013" width="11" style="134" customWidth="1"/>
    <col min="11014" max="11014" width="48.6875" style="134" customWidth="1"/>
    <col min="11015" max="11015" width="11" style="134" customWidth="1"/>
    <col min="11016" max="11264" width="11" style="134"/>
    <col min="11265" max="11265" width="5.375" style="134" customWidth="1"/>
    <col min="11266" max="11266" width="25.5" style="134" customWidth="1"/>
    <col min="11267" max="11267" width="48.6875" style="134" customWidth="1"/>
    <col min="11268" max="11269" width="11" style="134" customWidth="1"/>
    <col min="11270" max="11270" width="48.6875" style="134" customWidth="1"/>
    <col min="11271" max="11271" width="11" style="134" customWidth="1"/>
    <col min="11272" max="11520" width="11" style="134"/>
    <col min="11521" max="11521" width="5.375" style="134" customWidth="1"/>
    <col min="11522" max="11522" width="25.5" style="134" customWidth="1"/>
    <col min="11523" max="11523" width="48.6875" style="134" customWidth="1"/>
    <col min="11524" max="11525" width="11" style="134" customWidth="1"/>
    <col min="11526" max="11526" width="48.6875" style="134" customWidth="1"/>
    <col min="11527" max="11527" width="11" style="134" customWidth="1"/>
    <col min="11528" max="11776" width="11" style="134"/>
    <col min="11777" max="11777" width="5.375" style="134" customWidth="1"/>
    <col min="11778" max="11778" width="25.5" style="134" customWidth="1"/>
    <col min="11779" max="11779" width="48.6875" style="134" customWidth="1"/>
    <col min="11780" max="11781" width="11" style="134" customWidth="1"/>
    <col min="11782" max="11782" width="48.6875" style="134" customWidth="1"/>
    <col min="11783" max="11783" width="11" style="134" customWidth="1"/>
    <col min="11784" max="12032" width="11" style="134"/>
    <col min="12033" max="12033" width="5.375" style="134" customWidth="1"/>
    <col min="12034" max="12034" width="25.5" style="134" customWidth="1"/>
    <col min="12035" max="12035" width="48.6875" style="134" customWidth="1"/>
    <col min="12036" max="12037" width="11" style="134" customWidth="1"/>
    <col min="12038" max="12038" width="48.6875" style="134" customWidth="1"/>
    <col min="12039" max="12039" width="11" style="134" customWidth="1"/>
    <col min="12040" max="12288" width="11" style="134"/>
    <col min="12289" max="12289" width="5.375" style="134" customWidth="1"/>
    <col min="12290" max="12290" width="25.5" style="134" customWidth="1"/>
    <col min="12291" max="12291" width="48.6875" style="134" customWidth="1"/>
    <col min="12292" max="12293" width="11" style="134" customWidth="1"/>
    <col min="12294" max="12294" width="48.6875" style="134" customWidth="1"/>
    <col min="12295" max="12295" width="11" style="134" customWidth="1"/>
    <col min="12296" max="12544" width="11" style="134"/>
    <col min="12545" max="12545" width="5.375" style="134" customWidth="1"/>
    <col min="12546" max="12546" width="25.5" style="134" customWidth="1"/>
    <col min="12547" max="12547" width="48.6875" style="134" customWidth="1"/>
    <col min="12548" max="12549" width="11" style="134" customWidth="1"/>
    <col min="12550" max="12550" width="48.6875" style="134" customWidth="1"/>
    <col min="12551" max="12551" width="11" style="134" customWidth="1"/>
    <col min="12552" max="12800" width="11" style="134"/>
    <col min="12801" max="12801" width="5.375" style="134" customWidth="1"/>
    <col min="12802" max="12802" width="25.5" style="134" customWidth="1"/>
    <col min="12803" max="12803" width="48.6875" style="134" customWidth="1"/>
    <col min="12804" max="12805" width="11" style="134" customWidth="1"/>
    <col min="12806" max="12806" width="48.6875" style="134" customWidth="1"/>
    <col min="12807" max="12807" width="11" style="134" customWidth="1"/>
    <col min="12808" max="13056" width="11" style="134"/>
    <col min="13057" max="13057" width="5.375" style="134" customWidth="1"/>
    <col min="13058" max="13058" width="25.5" style="134" customWidth="1"/>
    <col min="13059" max="13059" width="48.6875" style="134" customWidth="1"/>
    <col min="13060" max="13061" width="11" style="134" customWidth="1"/>
    <col min="13062" max="13062" width="48.6875" style="134" customWidth="1"/>
    <col min="13063" max="13063" width="11" style="134" customWidth="1"/>
    <col min="13064" max="13312" width="11" style="134"/>
    <col min="13313" max="13313" width="5.375" style="134" customWidth="1"/>
    <col min="13314" max="13314" width="25.5" style="134" customWidth="1"/>
    <col min="13315" max="13315" width="48.6875" style="134" customWidth="1"/>
    <col min="13316" max="13317" width="11" style="134" customWidth="1"/>
    <col min="13318" max="13318" width="48.6875" style="134" customWidth="1"/>
    <col min="13319" max="13319" width="11" style="134" customWidth="1"/>
    <col min="13320" max="13568" width="11" style="134"/>
    <col min="13569" max="13569" width="5.375" style="134" customWidth="1"/>
    <col min="13570" max="13570" width="25.5" style="134" customWidth="1"/>
    <col min="13571" max="13571" width="48.6875" style="134" customWidth="1"/>
    <col min="13572" max="13573" width="11" style="134" customWidth="1"/>
    <col min="13574" max="13574" width="48.6875" style="134" customWidth="1"/>
    <col min="13575" max="13575" width="11" style="134" customWidth="1"/>
    <col min="13576" max="13824" width="11" style="134"/>
    <col min="13825" max="13825" width="5.375" style="134" customWidth="1"/>
    <col min="13826" max="13826" width="25.5" style="134" customWidth="1"/>
    <col min="13827" max="13827" width="48.6875" style="134" customWidth="1"/>
    <col min="13828" max="13829" width="11" style="134" customWidth="1"/>
    <col min="13830" max="13830" width="48.6875" style="134" customWidth="1"/>
    <col min="13831" max="13831" width="11" style="134" customWidth="1"/>
    <col min="13832" max="14080" width="11" style="134"/>
    <col min="14081" max="14081" width="5.375" style="134" customWidth="1"/>
    <col min="14082" max="14082" width="25.5" style="134" customWidth="1"/>
    <col min="14083" max="14083" width="48.6875" style="134" customWidth="1"/>
    <col min="14084" max="14085" width="11" style="134" customWidth="1"/>
    <col min="14086" max="14086" width="48.6875" style="134" customWidth="1"/>
    <col min="14087" max="14087" width="11" style="134" customWidth="1"/>
    <col min="14088" max="14336" width="11" style="134"/>
    <col min="14337" max="14337" width="5.375" style="134" customWidth="1"/>
    <col min="14338" max="14338" width="25.5" style="134" customWidth="1"/>
    <col min="14339" max="14339" width="48.6875" style="134" customWidth="1"/>
    <col min="14340" max="14341" width="11" style="134" customWidth="1"/>
    <col min="14342" max="14342" width="48.6875" style="134" customWidth="1"/>
    <col min="14343" max="14343" width="11" style="134" customWidth="1"/>
    <col min="14344" max="14592" width="11" style="134"/>
    <col min="14593" max="14593" width="5.375" style="134" customWidth="1"/>
    <col min="14594" max="14594" width="25.5" style="134" customWidth="1"/>
    <col min="14595" max="14595" width="48.6875" style="134" customWidth="1"/>
    <col min="14596" max="14597" width="11" style="134" customWidth="1"/>
    <col min="14598" max="14598" width="48.6875" style="134" customWidth="1"/>
    <col min="14599" max="14599" width="11" style="134" customWidth="1"/>
    <col min="14600" max="14848" width="11" style="134"/>
    <col min="14849" max="14849" width="5.375" style="134" customWidth="1"/>
    <col min="14850" max="14850" width="25.5" style="134" customWidth="1"/>
    <col min="14851" max="14851" width="48.6875" style="134" customWidth="1"/>
    <col min="14852" max="14853" width="11" style="134" customWidth="1"/>
    <col min="14854" max="14854" width="48.6875" style="134" customWidth="1"/>
    <col min="14855" max="14855" width="11" style="134" customWidth="1"/>
    <col min="14856" max="15104" width="11" style="134"/>
    <col min="15105" max="15105" width="5.375" style="134" customWidth="1"/>
    <col min="15106" max="15106" width="25.5" style="134" customWidth="1"/>
    <col min="15107" max="15107" width="48.6875" style="134" customWidth="1"/>
    <col min="15108" max="15109" width="11" style="134" customWidth="1"/>
    <col min="15110" max="15110" width="48.6875" style="134" customWidth="1"/>
    <col min="15111" max="15111" width="11" style="134" customWidth="1"/>
    <col min="15112" max="15360" width="11" style="134"/>
    <col min="15361" max="15361" width="5.375" style="134" customWidth="1"/>
    <col min="15362" max="15362" width="25.5" style="134" customWidth="1"/>
    <col min="15363" max="15363" width="48.6875" style="134" customWidth="1"/>
    <col min="15364" max="15365" width="11" style="134" customWidth="1"/>
    <col min="15366" max="15366" width="48.6875" style="134" customWidth="1"/>
    <col min="15367" max="15367" width="11" style="134" customWidth="1"/>
    <col min="15368" max="15616" width="11" style="134"/>
    <col min="15617" max="15617" width="5.375" style="134" customWidth="1"/>
    <col min="15618" max="15618" width="25.5" style="134" customWidth="1"/>
    <col min="15619" max="15619" width="48.6875" style="134" customWidth="1"/>
    <col min="15620" max="15621" width="11" style="134" customWidth="1"/>
    <col min="15622" max="15622" width="48.6875" style="134" customWidth="1"/>
    <col min="15623" max="15623" width="11" style="134" customWidth="1"/>
    <col min="15624" max="15872" width="11" style="134"/>
    <col min="15873" max="15873" width="5.375" style="134" customWidth="1"/>
    <col min="15874" max="15874" width="25.5" style="134" customWidth="1"/>
    <col min="15875" max="15875" width="48.6875" style="134" customWidth="1"/>
    <col min="15876" max="15877" width="11" style="134" customWidth="1"/>
    <col min="15878" max="15878" width="48.6875" style="134" customWidth="1"/>
    <col min="15879" max="15879" width="11" style="134" customWidth="1"/>
    <col min="15880" max="16128" width="11" style="134"/>
    <col min="16129" max="16129" width="5.375" style="134" customWidth="1"/>
    <col min="16130" max="16130" width="25.5" style="134" customWidth="1"/>
    <col min="16131" max="16131" width="48.6875" style="134" customWidth="1"/>
    <col min="16132" max="16133" width="11" style="134" customWidth="1"/>
    <col min="16134" max="16134" width="48.6875" style="134" customWidth="1"/>
    <col min="16135" max="16135" width="11" style="134" customWidth="1"/>
    <col min="16136" max="16384" width="11" style="134"/>
  </cols>
  <sheetData>
    <row r="1" spans="1:3" ht="25.5" customHeight="1" x14ac:dyDescent="0.35">
      <c r="A1" s="147"/>
    </row>
    <row r="2" spans="1:3" ht="23.25" x14ac:dyDescent="0.7">
      <c r="A2" s="147"/>
      <c r="B2" s="210" t="s">
        <v>1214</v>
      </c>
      <c r="C2" s="210"/>
    </row>
    <row r="3" spans="1:3" x14ac:dyDescent="0.35">
      <c r="A3" s="147"/>
    </row>
    <row r="4" spans="1:3" ht="83.25" customHeight="1" x14ac:dyDescent="0.35">
      <c r="A4" s="147"/>
      <c r="B4" s="211" t="s">
        <v>442</v>
      </c>
    </row>
    <row r="5" spans="1:3" ht="21.75" customHeight="1" x14ac:dyDescent="0.35">
      <c r="A5" s="147"/>
      <c r="B5" s="148"/>
    </row>
    <row r="6" spans="1:3" ht="39.75" customHeight="1" x14ac:dyDescent="0.35">
      <c r="A6" s="147"/>
      <c r="B6" s="212" t="s">
        <v>443</v>
      </c>
    </row>
    <row r="7" spans="1:3" ht="54" customHeight="1" x14ac:dyDescent="0.35">
      <c r="A7" s="147"/>
      <c r="B7" s="213" t="s">
        <v>444</v>
      </c>
    </row>
    <row r="8" spans="1:3" ht="67.5" customHeight="1" x14ac:dyDescent="0.35">
      <c r="A8" s="147"/>
      <c r="B8" s="213" t="s">
        <v>445</v>
      </c>
    </row>
    <row r="9" spans="1:3" ht="21" customHeight="1" x14ac:dyDescent="0.35">
      <c r="A9" s="147"/>
      <c r="B9" s="213" t="s">
        <v>446</v>
      </c>
    </row>
    <row r="10" spans="1:3" ht="36" customHeight="1" x14ac:dyDescent="0.35">
      <c r="A10" s="147"/>
      <c r="B10" s="213" t="s">
        <v>447</v>
      </c>
    </row>
    <row r="11" spans="1:3" ht="20.25" customHeight="1" x14ac:dyDescent="0.35">
      <c r="A11" s="147"/>
      <c r="B11" s="213" t="s">
        <v>448</v>
      </c>
    </row>
    <row r="12" spans="1:3" ht="20.25" customHeight="1" x14ac:dyDescent="0.35">
      <c r="A12" s="147"/>
      <c r="B12" s="214" t="s">
        <v>449</v>
      </c>
    </row>
    <row r="13" spans="1:3" ht="20.25" customHeight="1" x14ac:dyDescent="0.35">
      <c r="A13" s="147"/>
      <c r="B13" s="214" t="s">
        <v>450</v>
      </c>
    </row>
    <row r="14" spans="1:3" ht="20.25" customHeight="1" x14ac:dyDescent="0.35">
      <c r="A14" s="147"/>
      <c r="B14" s="214" t="s">
        <v>451</v>
      </c>
    </row>
    <row r="15" spans="1:3" ht="20.25" customHeight="1" x14ac:dyDescent="0.35">
      <c r="A15" s="147"/>
      <c r="B15" s="214" t="s">
        <v>452</v>
      </c>
    </row>
    <row r="16" spans="1:3" ht="20.25" customHeight="1" x14ac:dyDescent="0.35">
      <c r="A16" s="147"/>
      <c r="B16" s="214" t="s">
        <v>453</v>
      </c>
    </row>
    <row r="17" spans="1:6" ht="29.25" customHeight="1" x14ac:dyDescent="0.5">
      <c r="A17" s="147"/>
      <c r="B17" s="215" t="s">
        <v>454</v>
      </c>
    </row>
    <row r="18" spans="1:6" ht="16.5" customHeight="1" x14ac:dyDescent="0.35">
      <c r="A18" s="147"/>
      <c r="B18" s="149"/>
      <c r="C18" s="149"/>
    </row>
    <row r="19" spans="1:6" ht="25.5" customHeight="1" x14ac:dyDescent="0.35">
      <c r="A19" s="147"/>
      <c r="B19" s="149"/>
      <c r="F19" s="216"/>
    </row>
    <row r="20" spans="1:6" ht="25.5" customHeight="1" x14ac:dyDescent="0.35">
      <c r="A20" s="147"/>
      <c r="B20" s="217"/>
      <c r="C20" s="217"/>
      <c r="F20" s="216"/>
    </row>
    <row r="21" spans="1:6" ht="25.5" customHeight="1" x14ac:dyDescent="0.35">
      <c r="A21" s="147"/>
      <c r="B21" s="149"/>
      <c r="F21" s="216"/>
    </row>
    <row r="22" spans="1:6" ht="25.5" customHeight="1" x14ac:dyDescent="0.35">
      <c r="B22" s="149"/>
    </row>
    <row r="23" spans="1:6" ht="25.5" customHeight="1" x14ac:dyDescent="0.35">
      <c r="B23" s="204"/>
      <c r="C23" s="205"/>
      <c r="D23" s="147"/>
      <c r="E23" s="147"/>
    </row>
    <row r="24" spans="1:6" ht="25.5" customHeight="1" x14ac:dyDescent="0.35">
      <c r="B24" s="204"/>
      <c r="C24" s="205"/>
      <c r="D24" s="147"/>
      <c r="E24" s="147"/>
    </row>
    <row r="25" spans="1:6" ht="25.5" customHeight="1" x14ac:dyDescent="0.35">
      <c r="B25" s="204"/>
      <c r="C25" s="218"/>
      <c r="D25" s="147"/>
      <c r="E25" s="147"/>
    </row>
    <row r="26" spans="1:6" ht="25.5" customHeight="1" x14ac:dyDescent="0.35">
      <c r="B26" s="204"/>
      <c r="C26" s="218"/>
      <c r="D26" s="147"/>
      <c r="E26" s="147"/>
    </row>
    <row r="27" spans="1:6" ht="25.5" customHeight="1" x14ac:dyDescent="0.35">
      <c r="B27" s="204"/>
      <c r="C27" s="205"/>
      <c r="D27" s="147"/>
      <c r="E27" s="147"/>
      <c r="F27" s="206"/>
    </row>
    <row r="28" spans="1:6" ht="25.5" customHeight="1" x14ac:dyDescent="0.35">
      <c r="B28" s="204"/>
      <c r="C28" s="205"/>
      <c r="D28" s="147"/>
      <c r="E28" s="147"/>
      <c r="F28" s="207"/>
    </row>
    <row r="29" spans="1:6" ht="25.5" customHeight="1" x14ac:dyDescent="0.35">
      <c r="B29" s="204"/>
      <c r="C29" s="205"/>
      <c r="D29" s="147"/>
      <c r="E29" s="147"/>
    </row>
    <row r="30" spans="1:6" ht="25.5" customHeight="1" x14ac:dyDescent="0.35">
      <c r="B30" s="204"/>
      <c r="C30" s="205"/>
      <c r="D30" s="147"/>
      <c r="E30" s="147"/>
    </row>
    <row r="31" spans="1:6" ht="25.5" customHeight="1" x14ac:dyDescent="0.35">
      <c r="B31" s="204"/>
      <c r="C31" s="205"/>
      <c r="D31" s="147"/>
      <c r="E31" s="147"/>
    </row>
    <row r="32" spans="1:6" ht="25.5" customHeight="1" x14ac:dyDescent="0.35">
      <c r="B32" s="204"/>
      <c r="C32" s="205"/>
      <c r="D32" s="147"/>
      <c r="E32" s="147"/>
    </row>
    <row r="33" spans="2:6" ht="25.5" customHeight="1" x14ac:dyDescent="0.35">
      <c r="B33" s="204"/>
      <c r="C33" s="208"/>
      <c r="D33" s="147"/>
      <c r="E33" s="147"/>
    </row>
    <row r="34" spans="2:6" ht="25.5" customHeight="1" x14ac:dyDescent="0.35">
      <c r="C34" s="190"/>
      <c r="D34" s="147"/>
      <c r="E34" s="147"/>
      <c r="F34" s="150"/>
    </row>
    <row r="35" spans="2:6" ht="25.5" customHeight="1" x14ac:dyDescent="0.35">
      <c r="C35" s="189"/>
    </row>
    <row r="36" spans="2:6" ht="25.5" customHeight="1" x14ac:dyDescent="0.35">
      <c r="B36" s="219"/>
      <c r="C36" s="219"/>
    </row>
    <row r="37" spans="2:6" ht="25.5" customHeight="1" x14ac:dyDescent="0.35">
      <c r="B37" s="219"/>
      <c r="C37" s="219"/>
    </row>
    <row r="38" spans="2:6" ht="25.5" customHeight="1" x14ac:dyDescent="0.35">
      <c r="B38" s="219"/>
      <c r="C38" s="219"/>
    </row>
    <row r="39" spans="2:6" ht="25.5" customHeight="1" x14ac:dyDescent="0.35"/>
    <row r="40" spans="2:6" ht="25.5" customHeight="1" x14ac:dyDescent="0.35"/>
    <row r="41" spans="2:6" ht="25.5" customHeight="1" x14ac:dyDescent="0.35"/>
    <row r="42" spans="2:6" ht="25.5" customHeight="1" x14ac:dyDescent="0.35"/>
    <row r="43" spans="2:6" ht="25.5" customHeight="1" x14ac:dyDescent="0.35"/>
    <row r="44" spans="2:6" ht="25.5" customHeight="1" x14ac:dyDescent="0.35"/>
    <row r="45" spans="2:6" ht="25.5" customHeight="1" x14ac:dyDescent="0.35"/>
    <row r="46" spans="2:6" ht="25.5" customHeight="1" x14ac:dyDescent="0.35"/>
    <row r="47" spans="2:6" ht="25.5" customHeight="1" x14ac:dyDescent="0.35"/>
  </sheetData>
  <sheetProtection algorithmName="SHA-512" hashValue="KrPe5+/aDsV8f1rayPJWxVBQEUl0kQLPscOt4IlqG4q/ZN57DJNhmlHGYVx3xYUH1GY4fYRfS/I9MmBTOE9Ocw==" saltValue="iOS9X1aVSc4olBuOGct9ew==" spinCount="100000" sheet="1" selectLockedCells="1" selectUnlockedCells="1"/>
  <pageMargins left="0.7" right="0.7" top="0.78740157499999996" bottom="0.78740157499999996"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40"/>
  <dimension ref="A1"/>
  <sheetViews>
    <sheetView showGridLines="0" showRowColHeaders="0" zoomScaleNormal="100" workbookViewId="0"/>
  </sheetViews>
  <sheetFormatPr baseColWidth="10" defaultColWidth="11" defaultRowHeight="12.75" x14ac:dyDescent="0.35"/>
  <cols>
    <col min="1" max="16384" width="11" style="44"/>
  </cols>
  <sheetData>
    <row r="1" spans="1:1" x14ac:dyDescent="0.35">
      <c r="A1" s="128"/>
    </row>
  </sheetData>
  <sheetProtection algorithmName="SHA-512" hashValue="O7Z0BRDUarm/f+ThnickaGkF8G/qS9ENhMp9hMJDzL4hqa0ruHl9Gxv2YD/ChZ6xahViXnh2BRLzmX2epX9gvQ==" saltValue="AGU9hCcZLuqgf6WKt7pMuw==" spinCount="100000" sheet="1" selectLockedCells="1" selectUnlockedCells="1"/>
  <pageMargins left="0.7" right="0.7" top="0.78740157499999996" bottom="0.78740157499999996"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Tabelle44"/>
  <dimension ref="B7:C35"/>
  <sheetViews>
    <sheetView showGridLines="0" showRowColHeaders="0" zoomScaleNormal="100" workbookViewId="0">
      <selection activeCell="I19" sqref="I19"/>
    </sheetView>
  </sheetViews>
  <sheetFormatPr baseColWidth="10" defaultColWidth="11" defaultRowHeight="15" x14ac:dyDescent="0.4"/>
  <cols>
    <col min="1" max="1" width="4.1875" style="175" customWidth="1"/>
    <col min="2" max="2" width="2.625" style="181" customWidth="1"/>
    <col min="3" max="3" width="98.5" style="181" customWidth="1"/>
    <col min="4" max="256" width="11" style="175"/>
    <col min="257" max="257" width="4.1875" style="175" customWidth="1"/>
    <col min="258" max="258" width="2.625" style="175" customWidth="1"/>
    <col min="259" max="259" width="98.5" style="175" customWidth="1"/>
    <col min="260" max="512" width="11" style="175"/>
    <col min="513" max="513" width="4.1875" style="175" customWidth="1"/>
    <col min="514" max="514" width="2.625" style="175" customWidth="1"/>
    <col min="515" max="515" width="98.5" style="175" customWidth="1"/>
    <col min="516" max="768" width="11" style="175"/>
    <col min="769" max="769" width="4.1875" style="175" customWidth="1"/>
    <col min="770" max="770" width="2.625" style="175" customWidth="1"/>
    <col min="771" max="771" width="98.5" style="175" customWidth="1"/>
    <col min="772" max="1024" width="11" style="175"/>
    <col min="1025" max="1025" width="4.1875" style="175" customWidth="1"/>
    <col min="1026" max="1026" width="2.625" style="175" customWidth="1"/>
    <col min="1027" max="1027" width="98.5" style="175" customWidth="1"/>
    <col min="1028" max="1280" width="11" style="175"/>
    <col min="1281" max="1281" width="4.1875" style="175" customWidth="1"/>
    <col min="1282" max="1282" width="2.625" style="175" customWidth="1"/>
    <col min="1283" max="1283" width="98.5" style="175" customWidth="1"/>
    <col min="1284" max="1536" width="11" style="175"/>
    <col min="1537" max="1537" width="4.1875" style="175" customWidth="1"/>
    <col min="1538" max="1538" width="2.625" style="175" customWidth="1"/>
    <col min="1539" max="1539" width="98.5" style="175" customWidth="1"/>
    <col min="1540" max="1792" width="11" style="175"/>
    <col min="1793" max="1793" width="4.1875" style="175" customWidth="1"/>
    <col min="1794" max="1794" width="2.625" style="175" customWidth="1"/>
    <col min="1795" max="1795" width="98.5" style="175" customWidth="1"/>
    <col min="1796" max="2048" width="11" style="175"/>
    <col min="2049" max="2049" width="4.1875" style="175" customWidth="1"/>
    <col min="2050" max="2050" width="2.625" style="175" customWidth="1"/>
    <col min="2051" max="2051" width="98.5" style="175" customWidth="1"/>
    <col min="2052" max="2304" width="11" style="175"/>
    <col min="2305" max="2305" width="4.1875" style="175" customWidth="1"/>
    <col min="2306" max="2306" width="2.625" style="175" customWidth="1"/>
    <col min="2307" max="2307" width="98.5" style="175" customWidth="1"/>
    <col min="2308" max="2560" width="11" style="175"/>
    <col min="2561" max="2561" width="4.1875" style="175" customWidth="1"/>
    <col min="2562" max="2562" width="2.625" style="175" customWidth="1"/>
    <col min="2563" max="2563" width="98.5" style="175" customWidth="1"/>
    <col min="2564" max="2816" width="11" style="175"/>
    <col min="2817" max="2817" width="4.1875" style="175" customWidth="1"/>
    <col min="2818" max="2818" width="2.625" style="175" customWidth="1"/>
    <col min="2819" max="2819" width="98.5" style="175" customWidth="1"/>
    <col min="2820" max="3072" width="11" style="175"/>
    <col min="3073" max="3073" width="4.1875" style="175" customWidth="1"/>
    <col min="3074" max="3074" width="2.625" style="175" customWidth="1"/>
    <col min="3075" max="3075" width="98.5" style="175" customWidth="1"/>
    <col min="3076" max="3328" width="11" style="175"/>
    <col min="3329" max="3329" width="4.1875" style="175" customWidth="1"/>
    <col min="3330" max="3330" width="2.625" style="175" customWidth="1"/>
    <col min="3331" max="3331" width="98.5" style="175" customWidth="1"/>
    <col min="3332" max="3584" width="11" style="175"/>
    <col min="3585" max="3585" width="4.1875" style="175" customWidth="1"/>
    <col min="3586" max="3586" width="2.625" style="175" customWidth="1"/>
    <col min="3587" max="3587" width="98.5" style="175" customWidth="1"/>
    <col min="3588" max="3840" width="11" style="175"/>
    <col min="3841" max="3841" width="4.1875" style="175" customWidth="1"/>
    <col min="3842" max="3842" width="2.625" style="175" customWidth="1"/>
    <col min="3843" max="3843" width="98.5" style="175" customWidth="1"/>
    <col min="3844" max="4096" width="11" style="175"/>
    <col min="4097" max="4097" width="4.1875" style="175" customWidth="1"/>
    <col min="4098" max="4098" width="2.625" style="175" customWidth="1"/>
    <col min="4099" max="4099" width="98.5" style="175" customWidth="1"/>
    <col min="4100" max="4352" width="11" style="175"/>
    <col min="4353" max="4353" width="4.1875" style="175" customWidth="1"/>
    <col min="4354" max="4354" width="2.625" style="175" customWidth="1"/>
    <col min="4355" max="4355" width="98.5" style="175" customWidth="1"/>
    <col min="4356" max="4608" width="11" style="175"/>
    <col min="4609" max="4609" width="4.1875" style="175" customWidth="1"/>
    <col min="4610" max="4610" width="2.625" style="175" customWidth="1"/>
    <col min="4611" max="4611" width="98.5" style="175" customWidth="1"/>
    <col min="4612" max="4864" width="11" style="175"/>
    <col min="4865" max="4865" width="4.1875" style="175" customWidth="1"/>
    <col min="4866" max="4866" width="2.625" style="175" customWidth="1"/>
    <col min="4867" max="4867" width="98.5" style="175" customWidth="1"/>
    <col min="4868" max="5120" width="11" style="175"/>
    <col min="5121" max="5121" width="4.1875" style="175" customWidth="1"/>
    <col min="5122" max="5122" width="2.625" style="175" customWidth="1"/>
    <col min="5123" max="5123" width="98.5" style="175" customWidth="1"/>
    <col min="5124" max="5376" width="11" style="175"/>
    <col min="5377" max="5377" width="4.1875" style="175" customWidth="1"/>
    <col min="5378" max="5378" width="2.625" style="175" customWidth="1"/>
    <col min="5379" max="5379" width="98.5" style="175" customWidth="1"/>
    <col min="5380" max="5632" width="11" style="175"/>
    <col min="5633" max="5633" width="4.1875" style="175" customWidth="1"/>
    <col min="5634" max="5634" width="2.625" style="175" customWidth="1"/>
    <col min="5635" max="5635" width="98.5" style="175" customWidth="1"/>
    <col min="5636" max="5888" width="11" style="175"/>
    <col min="5889" max="5889" width="4.1875" style="175" customWidth="1"/>
    <col min="5890" max="5890" width="2.625" style="175" customWidth="1"/>
    <col min="5891" max="5891" width="98.5" style="175" customWidth="1"/>
    <col min="5892" max="6144" width="11" style="175"/>
    <col min="6145" max="6145" width="4.1875" style="175" customWidth="1"/>
    <col min="6146" max="6146" width="2.625" style="175" customWidth="1"/>
    <col min="6147" max="6147" width="98.5" style="175" customWidth="1"/>
    <col min="6148" max="6400" width="11" style="175"/>
    <col min="6401" max="6401" width="4.1875" style="175" customWidth="1"/>
    <col min="6402" max="6402" width="2.625" style="175" customWidth="1"/>
    <col min="6403" max="6403" width="98.5" style="175" customWidth="1"/>
    <col min="6404" max="6656" width="11" style="175"/>
    <col min="6657" max="6657" width="4.1875" style="175" customWidth="1"/>
    <col min="6658" max="6658" width="2.625" style="175" customWidth="1"/>
    <col min="6659" max="6659" width="98.5" style="175" customWidth="1"/>
    <col min="6660" max="6912" width="11" style="175"/>
    <col min="6913" max="6913" width="4.1875" style="175" customWidth="1"/>
    <col min="6914" max="6914" width="2.625" style="175" customWidth="1"/>
    <col min="6915" max="6915" width="98.5" style="175" customWidth="1"/>
    <col min="6916" max="7168" width="11" style="175"/>
    <col min="7169" max="7169" width="4.1875" style="175" customWidth="1"/>
    <col min="7170" max="7170" width="2.625" style="175" customWidth="1"/>
    <col min="7171" max="7171" width="98.5" style="175" customWidth="1"/>
    <col min="7172" max="7424" width="11" style="175"/>
    <col min="7425" max="7425" width="4.1875" style="175" customWidth="1"/>
    <col min="7426" max="7426" width="2.625" style="175" customWidth="1"/>
    <col min="7427" max="7427" width="98.5" style="175" customWidth="1"/>
    <col min="7428" max="7680" width="11" style="175"/>
    <col min="7681" max="7681" width="4.1875" style="175" customWidth="1"/>
    <col min="7682" max="7682" width="2.625" style="175" customWidth="1"/>
    <col min="7683" max="7683" width="98.5" style="175" customWidth="1"/>
    <col min="7684" max="7936" width="11" style="175"/>
    <col min="7937" max="7937" width="4.1875" style="175" customWidth="1"/>
    <col min="7938" max="7938" width="2.625" style="175" customWidth="1"/>
    <col min="7939" max="7939" width="98.5" style="175" customWidth="1"/>
    <col min="7940" max="8192" width="11" style="175"/>
    <col min="8193" max="8193" width="4.1875" style="175" customWidth="1"/>
    <col min="8194" max="8194" width="2.625" style="175" customWidth="1"/>
    <col min="8195" max="8195" width="98.5" style="175" customWidth="1"/>
    <col min="8196" max="8448" width="11" style="175"/>
    <col min="8449" max="8449" width="4.1875" style="175" customWidth="1"/>
    <col min="8450" max="8450" width="2.625" style="175" customWidth="1"/>
    <col min="8451" max="8451" width="98.5" style="175" customWidth="1"/>
    <col min="8452" max="8704" width="11" style="175"/>
    <col min="8705" max="8705" width="4.1875" style="175" customWidth="1"/>
    <col min="8706" max="8706" width="2.625" style="175" customWidth="1"/>
    <col min="8707" max="8707" width="98.5" style="175" customWidth="1"/>
    <col min="8708" max="8960" width="11" style="175"/>
    <col min="8961" max="8961" width="4.1875" style="175" customWidth="1"/>
    <col min="8962" max="8962" width="2.625" style="175" customWidth="1"/>
    <col min="8963" max="8963" width="98.5" style="175" customWidth="1"/>
    <col min="8964" max="9216" width="11" style="175"/>
    <col min="9217" max="9217" width="4.1875" style="175" customWidth="1"/>
    <col min="9218" max="9218" width="2.625" style="175" customWidth="1"/>
    <col min="9219" max="9219" width="98.5" style="175" customWidth="1"/>
    <col min="9220" max="9472" width="11" style="175"/>
    <col min="9473" max="9473" width="4.1875" style="175" customWidth="1"/>
    <col min="9474" max="9474" width="2.625" style="175" customWidth="1"/>
    <col min="9475" max="9475" width="98.5" style="175" customWidth="1"/>
    <col min="9476" max="9728" width="11" style="175"/>
    <col min="9729" max="9729" width="4.1875" style="175" customWidth="1"/>
    <col min="9730" max="9730" width="2.625" style="175" customWidth="1"/>
    <col min="9731" max="9731" width="98.5" style="175" customWidth="1"/>
    <col min="9732" max="9984" width="11" style="175"/>
    <col min="9985" max="9985" width="4.1875" style="175" customWidth="1"/>
    <col min="9986" max="9986" width="2.625" style="175" customWidth="1"/>
    <col min="9987" max="9987" width="98.5" style="175" customWidth="1"/>
    <col min="9988" max="10240" width="11" style="175"/>
    <col min="10241" max="10241" width="4.1875" style="175" customWidth="1"/>
    <col min="10242" max="10242" width="2.625" style="175" customWidth="1"/>
    <col min="10243" max="10243" width="98.5" style="175" customWidth="1"/>
    <col min="10244" max="10496" width="11" style="175"/>
    <col min="10497" max="10497" width="4.1875" style="175" customWidth="1"/>
    <col min="10498" max="10498" width="2.625" style="175" customWidth="1"/>
    <col min="10499" max="10499" width="98.5" style="175" customWidth="1"/>
    <col min="10500" max="10752" width="11" style="175"/>
    <col min="10753" max="10753" width="4.1875" style="175" customWidth="1"/>
    <col min="10754" max="10754" width="2.625" style="175" customWidth="1"/>
    <col min="10755" max="10755" width="98.5" style="175" customWidth="1"/>
    <col min="10756" max="11008" width="11" style="175"/>
    <col min="11009" max="11009" width="4.1875" style="175" customWidth="1"/>
    <col min="11010" max="11010" width="2.625" style="175" customWidth="1"/>
    <col min="11011" max="11011" width="98.5" style="175" customWidth="1"/>
    <col min="11012" max="11264" width="11" style="175"/>
    <col min="11265" max="11265" width="4.1875" style="175" customWidth="1"/>
    <col min="11266" max="11266" width="2.625" style="175" customWidth="1"/>
    <col min="11267" max="11267" width="98.5" style="175" customWidth="1"/>
    <col min="11268" max="11520" width="11" style="175"/>
    <col min="11521" max="11521" width="4.1875" style="175" customWidth="1"/>
    <col min="11522" max="11522" width="2.625" style="175" customWidth="1"/>
    <col min="11523" max="11523" width="98.5" style="175" customWidth="1"/>
    <col min="11524" max="11776" width="11" style="175"/>
    <col min="11777" max="11777" width="4.1875" style="175" customWidth="1"/>
    <col min="11778" max="11778" width="2.625" style="175" customWidth="1"/>
    <col min="11779" max="11779" width="98.5" style="175" customWidth="1"/>
    <col min="11780" max="12032" width="11" style="175"/>
    <col min="12033" max="12033" width="4.1875" style="175" customWidth="1"/>
    <col min="12034" max="12034" width="2.625" style="175" customWidth="1"/>
    <col min="12035" max="12035" width="98.5" style="175" customWidth="1"/>
    <col min="12036" max="12288" width="11" style="175"/>
    <col min="12289" max="12289" width="4.1875" style="175" customWidth="1"/>
    <col min="12290" max="12290" width="2.625" style="175" customWidth="1"/>
    <col min="12291" max="12291" width="98.5" style="175" customWidth="1"/>
    <col min="12292" max="12544" width="11" style="175"/>
    <col min="12545" max="12545" width="4.1875" style="175" customWidth="1"/>
    <col min="12546" max="12546" width="2.625" style="175" customWidth="1"/>
    <col min="12547" max="12547" width="98.5" style="175" customWidth="1"/>
    <col min="12548" max="12800" width="11" style="175"/>
    <col min="12801" max="12801" width="4.1875" style="175" customWidth="1"/>
    <col min="12802" max="12802" width="2.625" style="175" customWidth="1"/>
    <col min="12803" max="12803" width="98.5" style="175" customWidth="1"/>
    <col min="12804" max="13056" width="11" style="175"/>
    <col min="13057" max="13057" width="4.1875" style="175" customWidth="1"/>
    <col min="13058" max="13058" width="2.625" style="175" customWidth="1"/>
    <col min="13059" max="13059" width="98.5" style="175" customWidth="1"/>
    <col min="13060" max="13312" width="11" style="175"/>
    <col min="13313" max="13313" width="4.1875" style="175" customWidth="1"/>
    <col min="13314" max="13314" width="2.625" style="175" customWidth="1"/>
    <col min="13315" max="13315" width="98.5" style="175" customWidth="1"/>
    <col min="13316" max="13568" width="11" style="175"/>
    <col min="13569" max="13569" width="4.1875" style="175" customWidth="1"/>
    <col min="13570" max="13570" width="2.625" style="175" customWidth="1"/>
    <col min="13571" max="13571" width="98.5" style="175" customWidth="1"/>
    <col min="13572" max="13824" width="11" style="175"/>
    <col min="13825" max="13825" width="4.1875" style="175" customWidth="1"/>
    <col min="13826" max="13826" width="2.625" style="175" customWidth="1"/>
    <col min="13827" max="13827" width="98.5" style="175" customWidth="1"/>
    <col min="13828" max="14080" width="11" style="175"/>
    <col min="14081" max="14081" width="4.1875" style="175" customWidth="1"/>
    <col min="14082" max="14082" width="2.625" style="175" customWidth="1"/>
    <col min="14083" max="14083" width="98.5" style="175" customWidth="1"/>
    <col min="14084" max="14336" width="11" style="175"/>
    <col min="14337" max="14337" width="4.1875" style="175" customWidth="1"/>
    <col min="14338" max="14338" width="2.625" style="175" customWidth="1"/>
    <col min="14339" max="14339" width="98.5" style="175" customWidth="1"/>
    <col min="14340" max="14592" width="11" style="175"/>
    <col min="14593" max="14593" width="4.1875" style="175" customWidth="1"/>
    <col min="14594" max="14594" width="2.625" style="175" customWidth="1"/>
    <col min="14595" max="14595" width="98.5" style="175" customWidth="1"/>
    <col min="14596" max="14848" width="11" style="175"/>
    <col min="14849" max="14849" width="4.1875" style="175" customWidth="1"/>
    <col min="14850" max="14850" width="2.625" style="175" customWidth="1"/>
    <col min="14851" max="14851" width="98.5" style="175" customWidth="1"/>
    <col min="14852" max="15104" width="11" style="175"/>
    <col min="15105" max="15105" width="4.1875" style="175" customWidth="1"/>
    <col min="15106" max="15106" width="2.625" style="175" customWidth="1"/>
    <col min="15107" max="15107" width="98.5" style="175" customWidth="1"/>
    <col min="15108" max="15360" width="11" style="175"/>
    <col min="15361" max="15361" width="4.1875" style="175" customWidth="1"/>
    <col min="15362" max="15362" width="2.625" style="175" customWidth="1"/>
    <col min="15363" max="15363" width="98.5" style="175" customWidth="1"/>
    <col min="15364" max="15616" width="11" style="175"/>
    <col min="15617" max="15617" width="4.1875" style="175" customWidth="1"/>
    <col min="15618" max="15618" width="2.625" style="175" customWidth="1"/>
    <col min="15619" max="15619" width="98.5" style="175" customWidth="1"/>
    <col min="15620" max="15872" width="11" style="175"/>
    <col min="15873" max="15873" width="4.1875" style="175" customWidth="1"/>
    <col min="15874" max="15874" width="2.625" style="175" customWidth="1"/>
    <col min="15875" max="15875" width="98.5" style="175" customWidth="1"/>
    <col min="15876" max="16128" width="11" style="175"/>
    <col min="16129" max="16129" width="4.1875" style="175" customWidth="1"/>
    <col min="16130" max="16130" width="2.625" style="175" customWidth="1"/>
    <col min="16131" max="16131" width="98.5" style="175" customWidth="1"/>
    <col min="16132" max="16384" width="11" style="175"/>
  </cols>
  <sheetData>
    <row r="7" spans="2:3" x14ac:dyDescent="0.4">
      <c r="B7" s="173">
        <v>1</v>
      </c>
      <c r="C7" s="174" t="s">
        <v>423</v>
      </c>
    </row>
    <row r="8" spans="2:3" ht="30" x14ac:dyDescent="0.4">
      <c r="B8" s="176"/>
      <c r="C8" s="177" t="s">
        <v>424</v>
      </c>
    </row>
    <row r="9" spans="2:3" ht="30" x14ac:dyDescent="0.4">
      <c r="B9" s="176"/>
      <c r="C9" s="177" t="s">
        <v>462</v>
      </c>
    </row>
    <row r="10" spans="2:3" ht="45" x14ac:dyDescent="0.4">
      <c r="B10" s="176"/>
      <c r="C10" s="177" t="s">
        <v>463</v>
      </c>
    </row>
    <row r="11" spans="2:3" x14ac:dyDescent="0.4">
      <c r="B11" s="176"/>
      <c r="C11" s="177"/>
    </row>
    <row r="12" spans="2:3" x14ac:dyDescent="0.4">
      <c r="B12" s="173">
        <v>2</v>
      </c>
      <c r="C12" s="174" t="s">
        <v>422</v>
      </c>
    </row>
    <row r="13" spans="2:3" ht="90" x14ac:dyDescent="0.4">
      <c r="B13" s="176"/>
      <c r="C13" s="346" t="s">
        <v>1070</v>
      </c>
    </row>
    <row r="14" spans="2:3" x14ac:dyDescent="0.4">
      <c r="B14" s="176"/>
      <c r="C14" s="177"/>
    </row>
    <row r="15" spans="2:3" x14ac:dyDescent="0.35">
      <c r="B15" s="173">
        <v>3</v>
      </c>
      <c r="C15" s="178" t="s">
        <v>425</v>
      </c>
    </row>
    <row r="16" spans="2:3" ht="30" x14ac:dyDescent="0.4">
      <c r="B16" s="176"/>
      <c r="C16" s="177" t="s">
        <v>464</v>
      </c>
    </row>
    <row r="17" spans="2:3" x14ac:dyDescent="0.4">
      <c r="B17" s="176"/>
      <c r="C17" s="177"/>
    </row>
    <row r="18" spans="2:3" x14ac:dyDescent="0.35">
      <c r="B18" s="173">
        <v>4</v>
      </c>
      <c r="C18" s="178" t="s">
        <v>426</v>
      </c>
    </row>
    <row r="19" spans="2:3" ht="39.75" customHeight="1" x14ac:dyDescent="0.4">
      <c r="B19" s="176"/>
      <c r="C19" s="177" t="s">
        <v>657</v>
      </c>
    </row>
    <row r="20" spans="2:3" s="390" customFormat="1" ht="22.5" customHeight="1" x14ac:dyDescent="0.35">
      <c r="B20" s="388"/>
      <c r="C20" s="389" t="s">
        <v>658</v>
      </c>
    </row>
    <row r="21" spans="2:3" x14ac:dyDescent="0.4">
      <c r="B21" s="176"/>
      <c r="C21" s="177" t="s">
        <v>427</v>
      </c>
    </row>
    <row r="22" spans="2:3" x14ac:dyDescent="0.4">
      <c r="B22" s="176"/>
      <c r="C22" s="179" t="s">
        <v>428</v>
      </c>
    </row>
    <row r="23" spans="2:3" x14ac:dyDescent="0.4">
      <c r="B23" s="176"/>
      <c r="C23" s="179" t="s">
        <v>429</v>
      </c>
    </row>
    <row r="24" spans="2:3" x14ac:dyDescent="0.4">
      <c r="B24" s="176"/>
      <c r="C24" s="179" t="s">
        <v>430</v>
      </c>
    </row>
    <row r="25" spans="2:3" x14ac:dyDescent="0.4">
      <c r="B25" s="176"/>
      <c r="C25" s="180"/>
    </row>
    <row r="26" spans="2:3" x14ac:dyDescent="0.35">
      <c r="B26" s="173">
        <v>5</v>
      </c>
      <c r="C26" s="178" t="s">
        <v>431</v>
      </c>
    </row>
    <row r="27" spans="2:3" ht="30" x14ac:dyDescent="0.4">
      <c r="B27" s="176"/>
      <c r="C27" s="177" t="s">
        <v>465</v>
      </c>
    </row>
    <row r="28" spans="2:3" ht="20.25" customHeight="1" x14ac:dyDescent="0.45">
      <c r="B28" s="176"/>
      <c r="C28" s="387" t="s">
        <v>432</v>
      </c>
    </row>
    <row r="29" spans="2:3" ht="20.25" customHeight="1" x14ac:dyDescent="0.45">
      <c r="B29" s="176"/>
      <c r="C29" s="387" t="s">
        <v>467</v>
      </c>
    </row>
    <row r="30" spans="2:3" x14ac:dyDescent="0.4">
      <c r="B30" s="176"/>
      <c r="C30" s="180"/>
    </row>
    <row r="31" spans="2:3" x14ac:dyDescent="0.35">
      <c r="B31" s="173">
        <v>6</v>
      </c>
      <c r="C31" s="178" t="s">
        <v>377</v>
      </c>
    </row>
    <row r="32" spans="2:3" ht="30" x14ac:dyDescent="0.4">
      <c r="B32" s="176"/>
      <c r="C32" s="177" t="s">
        <v>433</v>
      </c>
    </row>
    <row r="34" spans="3:3" x14ac:dyDescent="0.4">
      <c r="C34" s="182"/>
    </row>
    <row r="35" spans="3:3" x14ac:dyDescent="0.4">
      <c r="C35" s="182"/>
    </row>
  </sheetData>
  <sheetProtection algorithmName="SHA-512" hashValue="j/Ys4+/VkyjVuUFkwYTmSNFdoczlFle7lVKHixbaaXcWsU59wzPNdF9bcTKgsDCbGZWfA4Efkvr3cxO2h5C1Bw==" saltValue="X0v9CfJ8ImvllfhhiOhoeQ==" spinCount="100000" sheet="1" selectLockedCells="1" selectUnlockedCells="1"/>
  <hyperlinks>
    <hyperlink ref="C22" r:id="rId1" xr:uid="{00000000-0004-0000-0600-000000000000}"/>
    <hyperlink ref="C23" r:id="rId2" xr:uid="{00000000-0004-0000-0600-000001000000}"/>
    <hyperlink ref="C24" r:id="rId3" xr:uid="{00000000-0004-0000-0600-000002000000}"/>
  </hyperlinks>
  <pageMargins left="0.78740157499999996" right="0.78740157499999996" top="0.984251969" bottom="0.984251969" header="0.4921259845" footer="0.4921259845"/>
  <pageSetup paperSize="9" orientation="portrait" r:id="rId4"/>
  <headerFooter alignWithMargins="0"/>
  <drawing r:id="rId5"/>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2</vt:i4>
      </vt:variant>
      <vt:variant>
        <vt:lpstr>Benannte Bereiche</vt:lpstr>
      </vt:variant>
      <vt:variant>
        <vt:i4>6</vt:i4>
      </vt:variant>
    </vt:vector>
  </HeadingPairs>
  <TitlesOfParts>
    <vt:vector size="48" baseType="lpstr">
      <vt:lpstr>To_Do</vt:lpstr>
      <vt:lpstr>Tabelle1</vt:lpstr>
      <vt:lpstr>Teilnehmer_2018</vt:lpstr>
      <vt:lpstr>0</vt:lpstr>
      <vt:lpstr>1</vt:lpstr>
      <vt:lpstr>2</vt:lpstr>
      <vt:lpstr>3</vt:lpstr>
      <vt:lpstr>4</vt:lpstr>
      <vt:lpstr>Read_Me</vt:lpstr>
      <vt:lpstr>AGB</vt:lpstr>
      <vt:lpstr>Tipp-Formular</vt:lpstr>
      <vt:lpstr>Quicktipp</vt:lpstr>
      <vt:lpstr>Meine Tipps</vt:lpstr>
      <vt:lpstr>Kontrolle</vt:lpstr>
      <vt:lpstr>Kontrolle2</vt:lpstr>
      <vt:lpstr>Mein Quicktipp</vt:lpstr>
      <vt:lpstr>Kontrolle_Quick</vt:lpstr>
      <vt:lpstr>Kontr_Qu_2</vt:lpstr>
      <vt:lpstr>Ende</vt:lpstr>
      <vt:lpstr>Modus</vt:lpstr>
      <vt:lpstr>Modus_Quick</vt:lpstr>
      <vt:lpstr>Punktesystem</vt:lpstr>
      <vt:lpstr>Gen-Tab</vt:lpstr>
      <vt:lpstr>Gen-Tab_Quick</vt:lpstr>
      <vt:lpstr>Pulldown-Listen</vt:lpstr>
      <vt:lpstr>Gruppen-Tabellen</vt:lpstr>
      <vt:lpstr>Grupp-Tab-Quick</vt:lpstr>
      <vt:lpstr>Sub-Tab_A</vt:lpstr>
      <vt:lpstr>Sub-Tab_A_Quick</vt:lpstr>
      <vt:lpstr>Sub-Tab_B</vt:lpstr>
      <vt:lpstr>Sub-Tab_B_Quick</vt:lpstr>
      <vt:lpstr>Sub-Tab_C</vt:lpstr>
      <vt:lpstr>Sub-Tab_C_Quick</vt:lpstr>
      <vt:lpstr>Sub-Tab_D</vt:lpstr>
      <vt:lpstr>Sub-Tab_D_Quick</vt:lpstr>
      <vt:lpstr>Sub-Tab_E</vt:lpstr>
      <vt:lpstr>Sub-Tab_E_Quick</vt:lpstr>
      <vt:lpstr>Sub-Tab_F</vt:lpstr>
      <vt:lpstr>Sub-Tab_F_Quick</vt:lpstr>
      <vt:lpstr>Koeffizient</vt:lpstr>
      <vt:lpstr>Summary</vt:lpstr>
      <vt:lpstr>Summary_Quick</vt:lpstr>
      <vt:lpstr>Kontr_Qu_2!Druckbereich</vt:lpstr>
      <vt:lpstr>Kontrolle!Druckbereich</vt:lpstr>
      <vt:lpstr>Kontrolle_Quick!Druckbereich</vt:lpstr>
      <vt:lpstr>Kontrolle2!Druckbereich</vt:lpstr>
      <vt:lpstr>'Mein Quicktipp'!Druckbereich</vt:lpstr>
      <vt:lpstr>'Meine Tipps'!Druckbereich</vt:lpstr>
    </vt:vector>
  </TitlesOfParts>
  <Company>UNIQ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XWAGG</dc:creator>
  <cp:lastModifiedBy>Gerhard Wagner</cp:lastModifiedBy>
  <cp:lastPrinted>2016-05-20T18:44:04Z</cp:lastPrinted>
  <dcterms:created xsi:type="dcterms:W3CDTF">2010-07-28T11:35:45Z</dcterms:created>
  <dcterms:modified xsi:type="dcterms:W3CDTF">2024-06-12T08:0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EF93490-1DE3-4370-8B26-0D52D4C30F68}</vt:lpwstr>
  </property>
</Properties>
</file>